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6-2028 WMP Discovery/OEIS/002/"/>
    </mc:Choice>
  </mc:AlternateContent>
  <xr:revisionPtr revIDLastSave="796" documentId="8_{3399ABE1-5E10-4599-B17F-A1585352127F}" xr6:coauthVersionLast="47" xr6:coauthVersionMax="47" xr10:uidLastSave="{829236CC-110D-40E8-8EDA-656234AC24BC}"/>
  <bookViews>
    <workbookView xWindow="-120" yWindow="-120" windowWidth="29040" windowHeight="15720" xr2:uid="{CCC66786-83D3-477E-8C18-BB92FFC7A958}"/>
  </bookViews>
  <sheets>
    <sheet name="Table 6-4 Corrected" sheetId="1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</externalReferences>
  <definedNames>
    <definedName name="\0">[1]DTA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[2]FUELOIL!#REF!</definedName>
    <definedName name="\x">#REF!</definedName>
    <definedName name="\y">#REF!</definedName>
    <definedName name="\z">#REF!</definedName>
    <definedName name="___________________DAT1">'[3]4470175 0103'!#REF!</definedName>
    <definedName name="___________________DAT10">'[3]4470175 0103'!#REF!</definedName>
    <definedName name="___________________DAT11">[4]Sheet1!#REF!</definedName>
    <definedName name="___________________DAT12">[4]Sheet1!#REF!</definedName>
    <definedName name="___________________JE10">[5]NEWDISC.XLS!#REF!</definedName>
    <definedName name="___________________JE11">[5]NEWDISC.XLS!#REF!</definedName>
    <definedName name="___________________JE12">[5]NEWDISC.XLS!#REF!</definedName>
    <definedName name="___________________JE13">[5]NEWDISC.XLS!#REF!</definedName>
    <definedName name="___________________JE14">[5]NEWDISC.XLS!#REF!</definedName>
    <definedName name="___________________JE15">[5]NEWDISC.XLS!#REF!</definedName>
    <definedName name="___________________JE2">[5]NEWDISC.XLS!#REF!</definedName>
    <definedName name="___________________JE3">[5]NEWDISC.XLS!#REF!</definedName>
    <definedName name="___________________JE4">[5]NEWDISC.XLS!#REF!</definedName>
    <definedName name="___________________JE5">[5]NEWDISC.XLS!#REF!</definedName>
    <definedName name="___________________JE6">[5]NEWDISC.XLS!#REF!</definedName>
    <definedName name="___________________JE7">[5]NEWDISC.XLS!#REF!</definedName>
    <definedName name="___________________JE8">[5]NEWDISC.XLS!#REF!</definedName>
    <definedName name="___________________JE9">[5]NEWDISC.XLS!#REF!</definedName>
    <definedName name="_________________DAT1">'[3]4470175 0103'!#REF!</definedName>
    <definedName name="_________________DAT10">'[3]4470175 0103'!#REF!</definedName>
    <definedName name="_________________DAT11">[4]Sheet1!#REF!</definedName>
    <definedName name="_________________DAT12">[4]Sheet1!#REF!</definedName>
    <definedName name="_________________JE10">[5]NEWDISC.XLS!#REF!</definedName>
    <definedName name="_________________JE11">[5]NEWDISC.XLS!#REF!</definedName>
    <definedName name="_________________JE12">[5]NEWDISC.XLS!#REF!</definedName>
    <definedName name="_________________JE13">[5]NEWDISC.XLS!#REF!</definedName>
    <definedName name="_________________JE14">[5]NEWDISC.XLS!#REF!</definedName>
    <definedName name="_________________JE15">[5]NEWDISC.XLS!#REF!</definedName>
    <definedName name="_________________JE2">[5]NEWDISC.XLS!#REF!</definedName>
    <definedName name="_________________JE3">[5]NEWDISC.XLS!#REF!</definedName>
    <definedName name="_________________JE4">[5]NEWDISC.XLS!#REF!</definedName>
    <definedName name="_________________JE5">[5]NEWDISC.XLS!#REF!</definedName>
    <definedName name="_________________JE6">[5]NEWDISC.XLS!#REF!</definedName>
    <definedName name="_________________JE7">[5]NEWDISC.XLS!#REF!</definedName>
    <definedName name="_________________JE8">[5]NEWDISC.XLS!#REF!</definedName>
    <definedName name="_________________JE9">[5]NEWDISC.XLS!#REF!</definedName>
    <definedName name="_______________DAT1">'[3]4470175 0103'!#REF!</definedName>
    <definedName name="_______________DAT10">'[3]4470175 0103'!#REF!</definedName>
    <definedName name="_______________DAT11">[4]Sheet1!#REF!</definedName>
    <definedName name="_______________DAT12">[4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5]NEWDISC.XLS!#REF!</definedName>
    <definedName name="_______________JE11">[5]NEWDISC.XLS!#REF!</definedName>
    <definedName name="_______________JE12">[5]NEWDISC.XLS!#REF!</definedName>
    <definedName name="_______________JE13">[5]NEWDISC.XLS!#REF!</definedName>
    <definedName name="_______________JE14">[5]NEWDISC.XLS!#REF!</definedName>
    <definedName name="_______________JE15">[5]NEWDISC.XLS!#REF!</definedName>
    <definedName name="_______________JE2">[5]NEWDISC.XLS!#REF!</definedName>
    <definedName name="_______________JE3">[5]NEWDISC.XLS!#REF!</definedName>
    <definedName name="_______________JE4">[5]NEWDISC.XLS!#REF!</definedName>
    <definedName name="_______________JE5">[5]NEWDISC.XLS!#REF!</definedName>
    <definedName name="_______________JE6">[5]NEWDISC.XLS!#REF!</definedName>
    <definedName name="_______________JE7">[5]NEWDISC.XLS!#REF!</definedName>
    <definedName name="_______________JE8">[5]NEWDISC.XLS!#REF!</definedName>
    <definedName name="_______________JE9">[5]NEWDISC.XLS!#REF!</definedName>
    <definedName name="_______________MAY1">#REF!,#REF!,#REF!,#REF!,#REF!</definedName>
    <definedName name="______________foo4">{"Summary","1",FALSE,"Summary"}</definedName>
    <definedName name="_____________DAT1">'[6]4470175 0103'!#REF!</definedName>
    <definedName name="_____________DAT10">'[6]4470175 0103'!#REF!</definedName>
    <definedName name="_____________DAT11">[7]Sheet1!#REF!</definedName>
    <definedName name="_____________DAT12">[7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[5]NEWDISC.XLS!#REF!</definedName>
    <definedName name="_____________JE11">[5]NEWDISC.XLS!#REF!</definedName>
    <definedName name="_____________JE12">[5]NEWDISC.XLS!#REF!</definedName>
    <definedName name="_____________JE13">[5]NEWDISC.XLS!#REF!</definedName>
    <definedName name="_____________JE14">[5]NEWDISC.XLS!#REF!</definedName>
    <definedName name="_____________JE15">[5]NEWDISC.XLS!#REF!</definedName>
    <definedName name="_____________JE2">[5]NEWDISC.XLS!#REF!</definedName>
    <definedName name="_____________JE3">[5]NEWDISC.XLS!#REF!</definedName>
    <definedName name="_____________JE4">[5]NEWDISC.XLS!#REF!</definedName>
    <definedName name="_____________JE5">[5]NEWDISC.XLS!#REF!</definedName>
    <definedName name="_____________JE6">[5]NEWDISC.XLS!#REF!</definedName>
    <definedName name="_____________JE7">[5]NEWDISC.XLS!#REF!</definedName>
    <definedName name="_____________JE8">[5]NEWDISC.XLS!#REF!</definedName>
    <definedName name="_____________JE9">[5]NEWDISC.XLS!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'[6]4470175 0103'!#REF!</definedName>
    <definedName name="___________DAT10">'[6]4470175 0103'!#REF!</definedName>
    <definedName name="___________DAT11">[7]Sheet1!#REF!</definedName>
    <definedName name="___________DAT12">[7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[5]NEWDISC.XLS!#REF!</definedName>
    <definedName name="___________JE11">[5]NEWDISC.XLS!#REF!</definedName>
    <definedName name="___________JE12">[5]NEWDISC.XLS!#REF!</definedName>
    <definedName name="___________JE13">[5]NEWDISC.XLS!#REF!</definedName>
    <definedName name="___________JE14">[5]NEWDISC.XLS!#REF!</definedName>
    <definedName name="___________JE15">[5]NEWDISC.XLS!#REF!</definedName>
    <definedName name="___________JE2">[5]NEWDISC.XLS!#REF!</definedName>
    <definedName name="___________JE3">[5]NEWDISC.XLS!#REF!</definedName>
    <definedName name="___________JE4">[5]NEWDISC.XLS!#REF!</definedName>
    <definedName name="___________JE5">[5]NEWDISC.XLS!#REF!</definedName>
    <definedName name="___________JE6">[5]NEWDISC.XLS!#REF!</definedName>
    <definedName name="___________JE7">[5]NEWDISC.XLS!#REF!</definedName>
    <definedName name="___________JE8">[5]NEWDISC.XLS!#REF!</definedName>
    <definedName name="___________JE9">[5]NEWDISC.XLS!#REF!</definedName>
    <definedName name="___________MAY1">#REF!,#REF!,#REF!,#REF!,#REF!</definedName>
    <definedName name="__________DAT1">'[3]4470175 0103'!#REF!</definedName>
    <definedName name="__________DAT10">'[3]4470175 0103'!#REF!</definedName>
    <definedName name="__________DAT11">[4]Sheet1!#REF!</definedName>
    <definedName name="__________DAT12">[4]Sheet1!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[8]NEWDISC.XLS!#REF!</definedName>
    <definedName name="__________JE11">[8]NEWDISC.XLS!#REF!</definedName>
    <definedName name="__________JE12">[8]NEWDISC.XLS!#REF!</definedName>
    <definedName name="__________JE13">[8]NEWDISC.XLS!#REF!</definedName>
    <definedName name="__________JE14">[8]NEWDISC.XLS!#REF!</definedName>
    <definedName name="__________JE15">[8]NEWDISC.XLS!#REF!</definedName>
    <definedName name="__________JE2">[8]NEWDISC.XLS!#REF!</definedName>
    <definedName name="__________JE3">[8]NEWDISC.XLS!#REF!</definedName>
    <definedName name="__________JE4">[8]NEWDISC.XLS!#REF!</definedName>
    <definedName name="__________JE5">[8]NEWDISC.XLS!#REF!</definedName>
    <definedName name="__________JE6">[8]NEWDISC.XLS!#REF!</definedName>
    <definedName name="__________JE7">[8]NEWDISC.XLS!#REF!</definedName>
    <definedName name="__________JE8">[8]NEWDISC.XLS!#REF!</definedName>
    <definedName name="__________JE9">[8]NEWDISC.XLS!#REF!</definedName>
    <definedName name="_________DAT1">'[3]4470175 0103'!#REF!</definedName>
    <definedName name="_________DAT10">'[3]4470175 0103'!#REF!</definedName>
    <definedName name="_________DAT11">[4]Sheet1!#REF!</definedName>
    <definedName name="_________DAT12">[4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[8]NEWDISC.XLS!#REF!</definedName>
    <definedName name="_________JE11">[8]NEWDISC.XLS!#REF!</definedName>
    <definedName name="_________JE12">[8]NEWDISC.XLS!#REF!</definedName>
    <definedName name="_________JE13">[8]NEWDISC.XLS!#REF!</definedName>
    <definedName name="_________JE14">[8]NEWDISC.XLS!#REF!</definedName>
    <definedName name="_________JE15">[8]NEWDISC.XLS!#REF!</definedName>
    <definedName name="_________JE2">[8]NEWDISC.XLS!#REF!</definedName>
    <definedName name="_________JE3">[8]NEWDISC.XLS!#REF!</definedName>
    <definedName name="_________JE4">[8]NEWDISC.XLS!#REF!</definedName>
    <definedName name="_________JE5">[8]NEWDISC.XLS!#REF!</definedName>
    <definedName name="_________JE6">[8]NEWDISC.XLS!#REF!</definedName>
    <definedName name="_________JE7">[8]NEWDISC.XLS!#REF!</definedName>
    <definedName name="_________JE8">[8]NEWDISC.XLS!#REF!</definedName>
    <definedName name="_________JE9">[8]NEWDISC.XLS!#REF!</definedName>
    <definedName name="_________L2" hidden="1">{"PI_Data",#N/A,TRUE,"P&amp;I Data"}</definedName>
    <definedName name="_________lfjldjfldjlfjldj">{"Summary","1",FALSE,"Summary"}</definedName>
    <definedName name="_________m2" hidden="1">{"PI_Data",#N/A,TRUE,"P&amp;I Data"}</definedName>
    <definedName name="_________MAY1">#REF!,#REF!,#REF!,#REF!,#REF!</definedName>
    <definedName name="________DAT1">'[3]4470175 0103'!#REF!</definedName>
    <definedName name="________DAT10">'[3]4470175 0103'!#REF!</definedName>
    <definedName name="________DAT11">[4]Sheet1!#REF!</definedName>
    <definedName name="________DAT12">[4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[5]NEWDISC.XLS!#REF!</definedName>
    <definedName name="________JE11">[5]NEWDISC.XLS!#REF!</definedName>
    <definedName name="________JE12">[5]NEWDISC.XLS!#REF!</definedName>
    <definedName name="________JE13">[5]NEWDISC.XLS!#REF!</definedName>
    <definedName name="________JE14">[5]NEWDISC.XLS!#REF!</definedName>
    <definedName name="________JE15">[5]NEWDISC.XLS!#REF!</definedName>
    <definedName name="________JE2">[5]NEWDISC.XLS!#REF!</definedName>
    <definedName name="________JE3">[5]NEWDISC.XLS!#REF!</definedName>
    <definedName name="________JE4">[5]NEWDISC.XLS!#REF!</definedName>
    <definedName name="________JE5">[5]NEWDISC.XLS!#REF!</definedName>
    <definedName name="________JE6">[5]NEWDISC.XLS!#REF!</definedName>
    <definedName name="________JE7">[5]NEWDISC.XLS!#REF!</definedName>
    <definedName name="________JE8">[5]NEWDISC.XLS!#REF!</definedName>
    <definedName name="________JE9">[5]NEWDISC.XLS!#REF!</definedName>
    <definedName name="________L2" hidden="1">{"PI_Data",#N/A,TRUE,"P&amp;I Data"}</definedName>
    <definedName name="________m2" hidden="1">{"PI_Data",#N/A,TRUE,"P&amp;I Data"}</definedName>
    <definedName name="________MAY1">#REF!,#REF!,#REF!,#REF!,#REF!</definedName>
    <definedName name="________p2" hidden="1">{"PI_Data",#N/A,TRUE,"P&amp;I Data"}</definedName>
    <definedName name="________t2" hidden="1">{"PI_Data",#N/A,TRUE,"P&amp;I Data"}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'[3]4470175 0103'!#REF!</definedName>
    <definedName name="_______DAT10">'[3]4470175 0103'!#REF!</definedName>
    <definedName name="_______DAT11">[4]Sheet1!#REF!</definedName>
    <definedName name="_______DAT12">[4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[8]NEWDISC.XLS!#REF!</definedName>
    <definedName name="_______JE11">[8]NEWDISC.XLS!#REF!</definedName>
    <definedName name="_______JE12">[8]NEWDISC.XLS!#REF!</definedName>
    <definedName name="_______JE13">[8]NEWDISC.XLS!#REF!</definedName>
    <definedName name="_______JE14">[8]NEWDISC.XLS!#REF!</definedName>
    <definedName name="_______JE15">[8]NEWDISC.XLS!#REF!</definedName>
    <definedName name="_______JE2">[8]NEWDISC.XLS!#REF!</definedName>
    <definedName name="_______JE3">[8]NEWDISC.XLS!#REF!</definedName>
    <definedName name="_______JE4">[8]NEWDISC.XLS!#REF!</definedName>
    <definedName name="_______JE5">[8]NEWDISC.XLS!#REF!</definedName>
    <definedName name="_______JE6">[8]NEWDISC.XLS!#REF!</definedName>
    <definedName name="_______JE7">[8]NEWDISC.XLS!#REF!</definedName>
    <definedName name="_______JE8">[8]NEWDISC.XLS!#REF!</definedName>
    <definedName name="_______JE9">[8]NEWDISC.XLS!#REF!</definedName>
    <definedName name="_______L2" hidden="1">{"PI_Data",#N/A,TRUE,"P&amp;I Data"}</definedName>
    <definedName name="_______m2" hidden="1">{"PI_Data",#N/A,TRUE,"P&amp;I Data"}</definedName>
    <definedName name="_______MAY1">#REF!,#REF!,#REF!,#REF!,#REF!</definedName>
    <definedName name="_______p2" hidden="1">{"PI_Data",#N/A,TRUE,"P&amp;I Data"}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_t2" hidden="1">{"PI_Data",#N/A,TRUE,"P&amp;I Data"}</definedName>
    <definedName name="______DAT1">[4]Sheet1!#REF!</definedName>
    <definedName name="______DAT10">[4]Sheet1!#REF!</definedName>
    <definedName name="______DAT11">[4]Sheet1!#REF!</definedName>
    <definedName name="______DAT12">[4]Sheet1!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nd1">'[9]Bal Acc'!#REF!</definedName>
    <definedName name="______End2">'[9]Bal Acc'!#REF!</definedName>
    <definedName name="______End3">'[9]Bal Acc'!#REF!</definedName>
    <definedName name="______end4">'[9]Bal Acc'!#REF!</definedName>
    <definedName name="______end5">'[9]Bal Acc'!#REF!</definedName>
    <definedName name="______end6">'[9]Bal Acc'!#REF!</definedName>
    <definedName name="______end7">'[9]Bal Acc'!#REF!</definedName>
    <definedName name="______end8">'[9]Bal Acc'!#REF!</definedName>
    <definedName name="______end9">'[9]Bal Acc'!#REF!</definedName>
    <definedName name="______EPO3">[10]D3_BCAP98pgeDataSet!$A$295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JE1">#REF!</definedName>
    <definedName name="______JE10">#REF!</definedName>
    <definedName name="______JE11">#REF!</definedName>
    <definedName name="______JE12">#REF!</definedName>
    <definedName name="______JE13">#REF!</definedName>
    <definedName name="______JE14">#REF!</definedName>
    <definedName name="______JE15">#REF!</definedName>
    <definedName name="______JE2">#REF!</definedName>
    <definedName name="______JE3">#REF!</definedName>
    <definedName name="______JE4">#REF!</definedName>
    <definedName name="______JE5">#REF!</definedName>
    <definedName name="______JE6">#REF!</definedName>
    <definedName name="______JE7">#REF!</definedName>
    <definedName name="______JE8">#REF!</definedName>
    <definedName name="______JE9">#REF!</definedName>
    <definedName name="______L2" hidden="1">{"PI_Data",#N/A,TRUE,"P&amp;I Data"}</definedName>
    <definedName name="______m2" hidden="1">{"PI_Data",#N/A,TRUE,"P&amp;I Data"}</definedName>
    <definedName name="______MAY1">#REF!,#REF!,#REF!,#REF!,#REF!</definedName>
    <definedName name="______p2" hidden="1">{"PI_Data",#N/A,TRUE,"P&amp;I Data"}</definedName>
    <definedName name="______t2" hidden="1">{"PI_Data",#N/A,TRUE,"P&amp;I Data"}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'[6]4470175 0103'!#REF!</definedName>
    <definedName name="_____DAT10">'[6]4470175 0103'!#REF!</definedName>
    <definedName name="_____DAT11">[7]Sheet1!#REF!</definedName>
    <definedName name="_____DAT12">[7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nd1">'[9]Bal Acc'!#REF!</definedName>
    <definedName name="_____End2">'[9]Bal Acc'!#REF!</definedName>
    <definedName name="_____End3">'[9]Bal Acc'!#REF!</definedName>
    <definedName name="_____end4">'[9]Bal Acc'!#REF!</definedName>
    <definedName name="_____end5">'[9]Bal Acc'!#REF!</definedName>
    <definedName name="_____end6">'[9]Bal Acc'!#REF!</definedName>
    <definedName name="_____end7">'[9]Bal Acc'!#REF!</definedName>
    <definedName name="_____end8">'[9]Bal Acc'!#REF!</definedName>
    <definedName name="_____end9">'[9]Bal Acc'!#REF!</definedName>
    <definedName name="_____EPO3">[10]D3_BCAP98pgeDataSet!$A$295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">#REF!</definedName>
    <definedName name="_____JE10">[5]NEWDISC.XLS!#REF!</definedName>
    <definedName name="_____JE11">[5]NEWDISC.XLS!#REF!</definedName>
    <definedName name="_____JE12">[5]NEWDISC.XLS!#REF!</definedName>
    <definedName name="_____JE13">[5]NEWDISC.XLS!#REF!</definedName>
    <definedName name="_____JE14">[5]NEWDISC.XLS!#REF!</definedName>
    <definedName name="_____JE15">[5]NEWDISC.XLS!#REF!</definedName>
    <definedName name="_____JE2">[5]NEWDISC.XLS!#REF!</definedName>
    <definedName name="_____JE3">[5]NEWDISC.XLS!#REF!</definedName>
    <definedName name="_____JE4">[5]NEWDISC.XLS!#REF!</definedName>
    <definedName name="_____JE5">[5]NEWDISC.XLS!#REF!</definedName>
    <definedName name="_____JE6">[5]NEWDISC.XLS!#REF!</definedName>
    <definedName name="_____JE7">[5]NEWDISC.XLS!#REF!</definedName>
    <definedName name="_____JE8">[5]NEWDISC.XLS!#REF!</definedName>
    <definedName name="_____JE9">[5]NEWDISC.XLS!#REF!</definedName>
    <definedName name="_____L2" hidden="1">{"PI_Data",#N/A,TRUE,"P&amp;I Data"}</definedName>
    <definedName name="_____m2" hidden="1">{"PI_Data",#N/A,TRUE,"P&amp;I Data"}</definedName>
    <definedName name="_____MAY1">#REF!,#REF!,#REF!,#REF!,#REF!</definedName>
    <definedName name="_____p2" hidden="1">{"PI_Data",#N/A,TRUE,"P&amp;I Data"}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_t2" hidden="1">{"PI_Data",#N/A,TRUE,"P&amp;I Data"}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">[4]Sheet1!#REF!</definedName>
    <definedName name="____DAT10">[4]Sheet1!#REF!</definedName>
    <definedName name="____DAT11">[4]Sheet1!#REF!</definedName>
    <definedName name="____DAT12">[4]Sheet1!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nd1">'[9]Bal Acc'!#REF!</definedName>
    <definedName name="____End2">'[9]Bal Acc'!#REF!</definedName>
    <definedName name="____End3">[11]Jul_MTD!#REF!</definedName>
    <definedName name="____end4">'[9]Bal Acc'!#REF!</definedName>
    <definedName name="____end5">'[9]Bal Acc'!#REF!</definedName>
    <definedName name="____end6">'[9]Bal Acc'!#REF!</definedName>
    <definedName name="____end7">'[9]Bal Acc'!#REF!</definedName>
    <definedName name="____end8">[11]Jul_MTD!#REF!</definedName>
    <definedName name="____end9">'[9]Bal Acc'!#REF!</definedName>
    <definedName name="____EPO3">[10]D3_BCAP98pgeDataSet!$A$295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[12]SCHM!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L2" hidden="1">{"PI_Data",#N/A,TRUE,"P&amp;I Data"}</definedName>
    <definedName name="____m2" hidden="1">{"PI_Data",#N/A,TRUE,"P&amp;I Data"}</definedName>
    <definedName name="____MAY1">#REF!,#REF!,#REF!,#REF!,#REF!</definedName>
    <definedName name="____p2" hidden="1">{"PI_Data",#N/A,TRUE,"P&amp;I Data"}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t2" hidden="1">{"PI_Data",#N/A,TRUE,"P&amp;I Data"}</definedName>
    <definedName name="____var1">#REF!</definedName>
    <definedName name="___DAT1">'[3]4470175 0103'!#REF!</definedName>
    <definedName name="___DAT10">'[3]4470175 0103'!#REF!</definedName>
    <definedName name="___DAT11">[4]Sheet1!#REF!</definedName>
    <definedName name="___DAT12">[4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End1">'[9]Bal Acc'!#REF!</definedName>
    <definedName name="___End2">'[9]Bal Acc'!#REF!</definedName>
    <definedName name="___End3">[13]BA_MTD!#REF!</definedName>
    <definedName name="___end4">'[9]Bal Acc'!#REF!</definedName>
    <definedName name="___end5">'[9]Bal Acc'!#REF!</definedName>
    <definedName name="___end6">'[9]Bal Acc'!#REF!</definedName>
    <definedName name="___end7">'[9]Bal Acc'!#REF!</definedName>
    <definedName name="___end8">[13]BA_MTD!#REF!</definedName>
    <definedName name="___end9">'[9]Bal Acc'!#REF!</definedName>
    <definedName name="___EPO3">[10]D3_BCAP98pgeDataSet!$A$295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[12]SCHM!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L2" hidden="1">{"PI_Data",#N/A,TRUE,"P&amp;I Data"}</definedName>
    <definedName name="___m2" hidden="1">{"PI_Data",#N/A,TRUE,"P&amp;I Data"}</definedName>
    <definedName name="___MAY1">#REF!,#REF!,#REF!,#REF!,#REF!</definedName>
    <definedName name="___p2" hidden="1">{"PI_Data",#N/A,TRUE,"P&amp;I Data"}</definedName>
    <definedName name="___sum1">'[14]int by default oct00 - Feb03'!#REF!</definedName>
    <definedName name="___sum2">'[14]int by default oct00 - Feb03'!#REF!</definedName>
    <definedName name="___sum3">'[14]int by default oct00 - Feb03'!#REF!</definedName>
    <definedName name="___sum4">'[14]int by default oct00 - Feb03'!#REF!</definedName>
    <definedName name="___sum5">'[14]int by default oct00 - Feb03'!#REF!</definedName>
    <definedName name="___t2" hidden="1">{"PI_Data",#N/A,TRUE,"P&amp;I Data"}</definedName>
    <definedName name="___var1">'[15]RR Variance - PG&amp;E Only'!#REF!</definedName>
    <definedName name="__1_0fossil_">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[16]SAPdetail!$F$2:$F$1824</definedName>
    <definedName name="__bal11">[16]SAPdetail!$H$2:$H$1824</definedName>
    <definedName name="__bal110">[16]SAPdetail!$A$1:$L$1</definedName>
    <definedName name="__bal12">[16]SAPdetail!$I$2:$I$1824</definedName>
    <definedName name="__bal15">[16]SAPdetail!$A$2:$L$1824</definedName>
    <definedName name="__DAT1">#REF!</definedName>
    <definedName name="__DAT10">#REF!</definedName>
    <definedName name="__DAT11">#REF!</definedName>
    <definedName name="__DAT12">#REF!</definedName>
    <definedName name="__DAT13">[17]Sheet1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999">'[18]S7-KX Recon'!$F$2:$F$93</definedName>
    <definedName name="__End1">'[9]Bal Acc'!#REF!</definedName>
    <definedName name="__End2">'[9]Bal Acc'!#REF!</definedName>
    <definedName name="__End3">[13]BA_MTD!#REF!</definedName>
    <definedName name="__end4">'[9]Bal Acc'!#REF!</definedName>
    <definedName name="__end5">'[9]Bal Acc'!#REF!</definedName>
    <definedName name="__end6">'[9]Bal Acc'!#REF!</definedName>
    <definedName name="__end7">'[9]Bal Acc'!#REF!</definedName>
    <definedName name="__end8">[13]BA_MTD!#REF!</definedName>
    <definedName name="__end9">'[9]Bal Acc'!#REF!</definedName>
    <definedName name="__EPO3">[10]D3_BCAP98pgeDataSet!$A$295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'[19]UB factors-99'!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[12]SCHM!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L2" hidden="1">{"PI_Data",#N/A,TRUE,"P&amp;I Data"}</definedName>
    <definedName name="__m2" hidden="1">{"PI_Data",#N/A,TRUE,"P&amp;I Data"}</definedName>
    <definedName name="__MAY1">#REF!,#REF!,#REF!,#REF!,#REF!</definedName>
    <definedName name="__NSW2">#REF!</definedName>
    <definedName name="__p2" hidden="1">{"PI_Data",#N/A,TRUE,"P&amp;I Data"}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t2" hidden="1">{"PI_Data",#N/A,TRUE,"P&amp;I Data"}</definedName>
    <definedName name="__var1">'[15]RR Variance - PG&amp;E Only'!#REF!</definedName>
    <definedName name="_1_0fossil_">#REF!</definedName>
    <definedName name="_10fossil_">#REF!</definedName>
    <definedName name="_11__123Graph_AChart_2A" hidden="1">#REF!</definedName>
    <definedName name="_11_0fossil_">#REF!</definedName>
    <definedName name="_12__123Graph_AChart_1A" hidden="1">#REF!</definedName>
    <definedName name="_12fossil_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'[20]Exclude list'!$A$3:$A$16</definedName>
    <definedName name="_19b">'[20]Exclude list'!$A$19:$A$20</definedName>
    <definedName name="_19c">'[20]Exclude list'!$A$23:$A$33</definedName>
    <definedName name="_1fossil_">#REF!</definedName>
    <definedName name="_2_____fossil_">#REF!</definedName>
    <definedName name="_2_0fossil_">#REF!</definedName>
    <definedName name="_2016">[21]Notes!$B$8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_0fossil_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_0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_0fossil_">#REF!</definedName>
    <definedName name="_50__123Graph_DGROWTH_REVS_A" hidden="1">#REF!</definedName>
    <definedName name="_52__123Graph_CGROWTH_REVS_B" hidden="1">#REF!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7fossil_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8fossil_">#REF!</definedName>
    <definedName name="_9_0_Table2_" hidden="1">#REF!</definedName>
    <definedName name="_90_0_Table2_" hidden="1">#REF!</definedName>
    <definedName name="_9fossil_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2]SAPdetail!$F$2:$F$1824</definedName>
    <definedName name="_bal11">[22]SAPdetail!$H$2:$H$1824</definedName>
    <definedName name="_bal110">[22]SAPdetail!$A$1:$L$1</definedName>
    <definedName name="_bal12">[22]SAPdetail!$I$2:$I$1824</definedName>
    <definedName name="_bal15">[22]SAPdetail!$A$2:$L$1824</definedName>
    <definedName name="_bsn4">#REF!</definedName>
    <definedName name="_Cap2006">'[23]Cap Cost by Source Object'!$A$1:$E$1289</definedName>
    <definedName name="_Cap2007">'[24]Cap Cost by Source Object'!$A$1:$G$1241</definedName>
    <definedName name="_CAP2009">[25]CAP!$A$2:$E$1046</definedName>
    <definedName name="_Carrying_Cost">[2]FUELOIL!#REF!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3">[17]Sheet1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[17]Sheet1!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at99999">'[18]S7-KX Recon'!$F$2:$F$93</definedName>
    <definedName name="_Dist_Values" hidden="1">#REF!</definedName>
    <definedName name="_E1">[26]AllAdjComm!$I$54</definedName>
    <definedName name="_E3">[26]AllAdjComm!$I$55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[10]D3_BCAP98pgeDataSet!$A$295</definedName>
    <definedName name="_EX1">'[27]To0j+6vFQEyA2J9IvcIl3Q=='!$I$55</definedName>
    <definedName name="_EX3">'[27]To0j+6vFQEyA2J9IvcIl3Q=='!$I$56</definedName>
    <definedName name="_EXP1">[26]TranPlusAdjDpt!$I$54</definedName>
    <definedName name="_EXP3">[26]TranPlusAdjDpt!$I$55</definedName>
    <definedName name="_Fill" hidden="1">#REF!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'[28]CGS-OpPlanInputs'!$D$6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'[29]UB factors-99'!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[12]SCHM!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[30]Summary!$F$8</definedName>
    <definedName name="_MARKET_SHORTFALL">[30]Summary!$F$12</definedName>
    <definedName name="_MAY1">#REF!,#REF!,#REF!,#REF!,#REF!</definedName>
    <definedName name="_msoanchor_1">#REF!</definedName>
    <definedName name="_NSW2">#REF!</definedName>
    <definedName name="_OM2008">'[31]OM Cost by Source Object'!$A$1:$F$1991</definedName>
    <definedName name="_OM2009">[25]OM!$A$2:$E$1634</definedName>
    <definedName name="_Order">0</definedName>
    <definedName name="_Order1" hidden="1">255</definedName>
    <definedName name="_order1a" hidden="1">0</definedName>
    <definedName name="_Order2" hidden="1">255</definedName>
    <definedName name="_P1">[26]AllAdjComm!$G$52</definedName>
    <definedName name="_p2" hidden="1">{"PI_Data",#N/A,TRUE,"P&amp;I Data"}</definedName>
    <definedName name="_Part1">[26]TranPlusAdjDpt!$G$52</definedName>
    <definedName name="_Part2">[26]TranPlusAdjDpt!$H$52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'[27]To0j+6vFQEyA2J9IvcIl3Q=='!$G$53</definedName>
    <definedName name="_Pt2">'[27]To0j+6vFQEyA2J9IvcIl3Q=='!$H$53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[26]AllAdjComm!$I$56</definedName>
    <definedName name="_ROWKEYR">'[27]To0j+6vFQEyA2J9IvcIl3Q=='!$I$57</definedName>
    <definedName name="_ROWKR">[26]TranPlusAdjDpt!$I$56</definedName>
    <definedName name="_Sort" hidden="1">#REF!</definedName>
    <definedName name="_sum1">'[14]int by default oct00 - Feb03'!#REF!</definedName>
    <definedName name="_sum2">'[14]int by default oct00 - Feb03'!#REF!</definedName>
    <definedName name="_sum3">'[14]int by default oct00 - Feb03'!#REF!</definedName>
    <definedName name="_sum4">'[14]int by default oct00 - Feb03'!#REF!</definedName>
    <definedName name="_sum5">'[14]int by default oct00 - Feb03'!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'[15]RR Variance - PG&amp;E Only'!#REF!</definedName>
    <definedName name="_WCS20_">[32]SCHEDULE!#REF!</definedName>
    <definedName name="_xlcn.WorksheetConnection_DataA1F7551" hidden="1">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'[33]CE w_tax'!$A$3:$D$1787</definedName>
    <definedName name="aaaaaaaaaaaaaaaa">#REF!</definedName>
    <definedName name="aaaaaaaaaaaaaaaaaaaaaaaa">[34]Data!#REF!</definedName>
    <definedName name="aaaaaaaaaaaaaaaaaaaaaaaaa">[34]Data!#REF!</definedName>
    <definedName name="ab" hidden="1">{#N/A,#N/A,TRUE,"Task Status";#N/A,#N/A,TRUE,"Document Status";#N/A,#N/A,TRUE,"Percent Complete";#N/A,#N/A,TRUE,"Manhour Sum"}</definedName>
    <definedName name="abacdk" hidden="1">#REF!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 hidden="1">"F:\REGUNIT\GRC99\TAX_ADJ\NEW_EST.mdb"</definedName>
    <definedName name="Account_1350">[10]REV_EST!$B$482:$B$550</definedName>
    <definedName name="Accrual" hidden="1">{#N/A,#N/A,TRUE,"Task Status";#N/A,#N/A,TRUE,"Document Status";#N/A,#N/A,TRUE,"Percent Complete";#N/A,#N/A,TRUE,"Manhour Sum"}</definedName>
    <definedName name="Acct_2284025_CYB">'[35]Check Figures'!$B$15</definedName>
    <definedName name="Acct_2284025_PYB">'[35]Check Figures'!$B$16</definedName>
    <definedName name="Acct_4370010_CYB">'[36]Linked Data'!$C$8</definedName>
    <definedName name="Acct_5010371_CYB">'[35]Check Figures'!$B$17</definedName>
    <definedName name="ACCT0440">[37]summary!#REF!</definedName>
    <definedName name="ACCT0441">[37]summary!#REF!</definedName>
    <definedName name="ACCT0442">[37]summary!#REF!</definedName>
    <definedName name="ACCT0443">[37]summary!#REF!</definedName>
    <definedName name="ACCT0444">[37]summary!#REF!</definedName>
    <definedName name="ACCT0445">[37]summary!#REF!</definedName>
    <definedName name="ACCT0446">[37]summary!#REF!</definedName>
    <definedName name="ACCT0447">[37]summary!#REF!</definedName>
    <definedName name="ACCT0448">[37]summary!#REF!</definedName>
    <definedName name="ACCT0450">[37]summary!#REF!</definedName>
    <definedName name="ACCT0451">[37]summary!#REF!</definedName>
    <definedName name="ACCT0452">[37]summary!#REF!</definedName>
    <definedName name="ACCT0453">[37]summary!#REF!</definedName>
    <definedName name="ACCT0454">[37]summary!#REF!</definedName>
    <definedName name="ACCT0455">[37]summary!#REF!</definedName>
    <definedName name="ACCT0456">[37]summary!#REF!</definedName>
    <definedName name="ACCT0457">[37]summary!#REF!</definedName>
    <definedName name="ACCT0460">[37]summary!#REF!</definedName>
    <definedName name="ACCT0461">[37]summary!#REF!</definedName>
    <definedName name="ACCT0462">[37]summary!#REF!</definedName>
    <definedName name="ACCT0463">[37]summary!#REF!</definedName>
    <definedName name="ACCT0464">[37]summary!#REF!</definedName>
    <definedName name="ACCT0465">[37]summary!#REF!</definedName>
    <definedName name="ACCT0466">[37]summary!#REF!</definedName>
    <definedName name="ACCT0467">[37]summary!#REF!</definedName>
    <definedName name="ACCT0468">[37]summary!#REF!</definedName>
    <definedName name="ACCT0470">[37]summary!#REF!</definedName>
    <definedName name="ACCT0471">[37]summary!#REF!</definedName>
    <definedName name="ACCT0472">[37]summary!#REF!</definedName>
    <definedName name="ACCT0473">[37]summary!#REF!</definedName>
    <definedName name="ACCT0763">[37]summary!#REF!</definedName>
    <definedName name="ACCT0765">[37]summary!#REF!</definedName>
    <definedName name="ACCT0766">[37]summary!#REF!</definedName>
    <definedName name="ACCT0767">[37]summary!#REF!</definedName>
    <definedName name="ACCT0768">[37]summary!#REF!</definedName>
    <definedName name="ACCT0770">[37]summary!#REF!</definedName>
    <definedName name="ACCT0771">[37]summary!#REF!</definedName>
    <definedName name="ACCT0772">[37]summary!#REF!</definedName>
    <definedName name="ACCT0773">[37]summary!#REF!</definedName>
    <definedName name="ACCT0774">[37]summary!#REF!</definedName>
    <definedName name="ACCT0775">[37]summary!#REF!</definedName>
    <definedName name="ACCT0776">[37]summary!#REF!</definedName>
    <definedName name="ACCT0777">[37]summary!#REF!</definedName>
    <definedName name="ACCT0780">[37]summary!#REF!</definedName>
    <definedName name="ACCT0781">[37]summary!#REF!</definedName>
    <definedName name="ACCT0782">[37]summary!#REF!</definedName>
    <definedName name="ACCT0783">[37]summary!#REF!</definedName>
    <definedName name="ACCT0784">[37]summary!#REF!</definedName>
    <definedName name="ACCT0785">[37]summary!#REF!</definedName>
    <definedName name="ACCT0786">[37]summary!#REF!</definedName>
    <definedName name="ACCT0787">[37]summary!#REF!</definedName>
    <definedName name="ACCT0790">[37]summary!#REF!</definedName>
    <definedName name="ACCT0791">[37]summary!#REF!</definedName>
    <definedName name="ACCT0792">[37]summary!#REF!</definedName>
    <definedName name="ACCT0793">[37]summary!#REF!</definedName>
    <definedName name="ACCT0794">[37]summary!#REF!</definedName>
    <definedName name="ACCT0798">[37]summary!#REF!</definedName>
    <definedName name="ACCT0799">[37]summary!#REF!</definedName>
    <definedName name="ACCT8197">#REF!</definedName>
    <definedName name="ACCT8362">#REF!</definedName>
    <definedName name="ACCTBAL">#REF!</definedName>
    <definedName name="AcrePerMW">'[38]Data 2'!$C$18</definedName>
    <definedName name="AcrePerPlant">'[38]Data 2'!$C$19</definedName>
    <definedName name="ActualsDate">'[39]Credit rating'!$B$1</definedName>
    <definedName name="actvsbgt">#REF!</definedName>
    <definedName name="actvsbugt">#REF!</definedName>
    <definedName name="ad">#REF!</definedName>
    <definedName name="AdderPerCT">#REF!</definedName>
    <definedName name="AdditionalAcreage">'[38]Data 2'!$C$20</definedName>
    <definedName name="AddRev1">#REF!</definedName>
    <definedName name="AddRev1_Target">#REF!</definedName>
    <definedName name="ADF_GMMa">44</definedName>
    <definedName name="ADJCGTBKF">[40]DeprLife!$W$110</definedName>
    <definedName name="ADJCGTBKL">[40]DeprLife!$W$111</definedName>
    <definedName name="ADJCGTFSF">[40]DeprLife!$AA$110</definedName>
    <definedName name="ADJCGTFSL">[40]DeprLife!$AA$111</definedName>
    <definedName name="ADJCGTSTF">[40]DeprLife!$AB$110</definedName>
    <definedName name="ADJCGTSTL">[40]DeprLife!$AB$111</definedName>
    <definedName name="ADJDCSBKF">[40]DeprLife!$W$46</definedName>
    <definedName name="ADJDCSBKL">[40]DeprLife!$W$47</definedName>
    <definedName name="ADJDCSFSF">[40]DeprLife!$AA$46</definedName>
    <definedName name="ADJDCSFSL">[40]DeprLife!$AA$47</definedName>
    <definedName name="ADJDCSSTF">[40]DeprLife!$AB$46</definedName>
    <definedName name="ADJDCSSTL">[40]DeprLife!$AB$47</definedName>
    <definedName name="AdjDeprRatesTestYear">#REF!</definedName>
    <definedName name="ADJElectricBKF">[40]DeprLife!$W$22</definedName>
    <definedName name="ADJElectricBKL">[40]DeprLife!$W$23</definedName>
    <definedName name="ADJElectricFSF">[40]DeprLife!$AA$22</definedName>
    <definedName name="ADJElectricFSL">[40]DeprLife!$AA$23</definedName>
    <definedName name="ADJElectricSTF">[40]DeprLife!$AB$22</definedName>
    <definedName name="ADJElectricSTL">[40]DeprLife!$AB$23</definedName>
    <definedName name="ADJETBUBKF">[40]DeprLife!$W$66</definedName>
    <definedName name="ADJETBUBKL">[40]DeprLife!$W$67</definedName>
    <definedName name="ADJETBUFSF">[40]DeprLife!$AA$66</definedName>
    <definedName name="ADJETBUFSL">[40]DeprLife!$AA$67</definedName>
    <definedName name="ADJETBUSTF">[40]DeprLife!$AB$66</definedName>
    <definedName name="ADJETBUSTL">[40]DeprLife!$AB$67</definedName>
    <definedName name="ADJGasBKF">[40]DeprLife!$W$42</definedName>
    <definedName name="ADJGasBKL">[40]DeprLife!$W$43</definedName>
    <definedName name="ADJGasFSF">[40]DeprLife!$AA$42</definedName>
    <definedName name="ADJGasFSL">[40]DeprLife!$AA$43</definedName>
    <definedName name="ADJGasSTF">[40]DeprLife!$AB$42</definedName>
    <definedName name="ADJGasSTL">[40]DeprLife!$AB$43</definedName>
    <definedName name="ADJGSBUBKF">[40]DeprLife!$W$86</definedName>
    <definedName name="ADJGSBUBKL">[40]DeprLife!$W$87</definedName>
    <definedName name="ADJGSBUFSF">[40]DeprLife!$AA$86</definedName>
    <definedName name="ADJGSBUFSL">[40]DeprLife!$AA$87</definedName>
    <definedName name="ADJGSBUSTF">[40]DeprLife!$AB$86</definedName>
    <definedName name="ADJGSBUSTL">[40]DeprLife!$AB$87</definedName>
    <definedName name="ADJL401BKF">[40]DeprLife!$W$106</definedName>
    <definedName name="ADJL401BKL">[40]DeprLife!$W$107</definedName>
    <definedName name="ADJL401FSF">[40]DeprLife!$AA$106</definedName>
    <definedName name="ADJL401FSL">[40]DeprLife!$AA$107</definedName>
    <definedName name="ADJL401STF">[40]DeprLife!$AB$106</definedName>
    <definedName name="ADJL401STL">[40]DeprLife!$AB$107</definedName>
    <definedName name="ADJTOTBKF">[40]DeprLife!$W$115</definedName>
    <definedName name="ADJTOTBKL">[40]DeprLife!$W$116</definedName>
    <definedName name="ADJTOTFSF">[40]DeprLife!$AA$115</definedName>
    <definedName name="ADJTOTFSL">[40]DeprLife!$AA$116</definedName>
    <definedName name="ADJTOTSTF">[40]DeprLife!$AB$115</definedName>
    <definedName name="ADJTOTSTL">[40]DeprLife!$AB$116</definedName>
    <definedName name="ADJUST">#REF!</definedName>
    <definedName name="ADJUST_D">#REF!</definedName>
    <definedName name="adjust1">'[41]0007'!#REF!</definedName>
    <definedName name="adjust2">'[41]0007'!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dsfag" hidden="1">{"PI_Data",#N/A,TRUE,"P&amp;I Data"}</definedName>
    <definedName name="AdValoremTaxRate">'[38]Data 1'!$H$32</definedName>
    <definedName name="AESP">[42]Notes!$D$98</definedName>
    <definedName name="aeyneryna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eyrebye" hidden="1">{#N/A,#N/A,FALSE,"RRQ inputs ";#N/A,#N/A,FALSE,"FERC Rev @ PR";#N/A,#N/A,FALSE,"Distribution Revenue Allocation";#N/A,#N/A,FALSE,"Nonallocated Revenues";#N/A,#N/A,FALSE,"MC Revenues-03 sales, 96 MC's";#N/A,#N/A,FALSE,"FTA"}</definedName>
    <definedName name="afg" hidden="1">{#N/A,#N/A,FALSE,"CTC Summary - EOY";#N/A,#N/A,FALSE,"CTC Summary - Wtavg"}</definedName>
    <definedName name="afgasdfgasd" hidden="1">{#N/A,#N/A,FALSE,"CTC Summary - EOY";#N/A,#N/A,FALSE,"CTC Summary - Wtavg"}</definedName>
    <definedName name="afgva" hidden="1">{"PI_Data",#N/A,TRUE,"P&amp;I Data"}</definedName>
    <definedName name="Aflag">#REF!</definedName>
    <definedName name="Aflag2">#REF!</definedName>
    <definedName name="AFRRCol">24</definedName>
    <definedName name="AFUDC_tbl">[43]Summary!$BL$13:$BM$26</definedName>
    <definedName name="AFUDCRate">'[38]Data 2'!$F$4</definedName>
    <definedName name="ag">#REF!</definedName>
    <definedName name="AG_Hdr">[44]Versions!$B$1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e" hidden="1">{"PI_Data",#N/A,TRUE,"P&amp;I Data"}</definedName>
    <definedName name="aghcf">[45]Inputs!#REF!</definedName>
    <definedName name="AGR_CUST">[40]CAPDATA!$B$1284:$Y$1284</definedName>
    <definedName name="AGR_DISTR">[40]CAPDATA!$B$1270:$Y$1270</definedName>
    <definedName name="AHAC">[42]Notes!$D$125</definedName>
    <definedName name="ahdg">#REF!</definedName>
    <definedName name="ahya6">#N/A</definedName>
    <definedName name="AirCapitalCosts">'[38]Data 2'!$R$5</definedName>
    <definedName name="AirControlAnnualConsumables">'[38]Data 2'!$R$10</definedName>
    <definedName name="AirControlAnnualLabor">'[38]Data 2'!$R$11</definedName>
    <definedName name="AirControlComponentLife">'[38]Data 2'!$R$8</definedName>
    <definedName name="AirControlInstallCost">'[38]Data 2'!$R$6</definedName>
    <definedName name="AirControlReplacementCost">'[38]Data 2'!$R$7</definedName>
    <definedName name="AirPermitCost">'[38]Data 2'!$C$35</definedName>
    <definedName name="all">#REF!</definedName>
    <definedName name="ALLOC_CESE">[40]CAPDATA!$B$1297:$Y$1297</definedName>
    <definedName name="ALLOC_CESG">[40]CAPDATA!$B$1298:$Y$1298</definedName>
    <definedName name="ALLOC_CGT">[40]CAPDATA!$B$1539:$Y$1539</definedName>
    <definedName name="ALLOC_CSVC">[40]CAPDATA!$B$1296:$Y$1296</definedName>
    <definedName name="ALLOC_DCSGET">[40]CAPDATA!$B$1541:$Y$1541</definedName>
    <definedName name="ALLOC_DISCO">[40]CAPDATA!$B$1538:$Y$1538</definedName>
    <definedName name="ALLOC_EGBU">[40]CAPDATA!$B$1300:$Y$1300</definedName>
    <definedName name="ALLOC_EHBU">[40]CAPDATA!$B$1301:$Y$1301</definedName>
    <definedName name="ALLOC_ETBU">[40]CAPDATA!$B$1299:$Y$1299</definedName>
    <definedName name="ALLOC_GSBU">[40]CAPDATA!$B$1302:$Y$1302</definedName>
    <definedName name="ALLOC_L401">[40]CAPDATA!$B$1303:$Y$1303</definedName>
    <definedName name="ALLOC_NPGN">[40]CAPDATA!$B$1304:$Y$1304</definedName>
    <definedName name="ALLOC_UOPS">[40]CAPDATA!$B$1540:$Y$1540</definedName>
    <definedName name="ALLOC_UTIL">[40]CAPDATA!$B$1305:$Y$1305</definedName>
    <definedName name="AllPayContact_Lkup">'[46]All Payables contact data'!$B$7:$M$3675</definedName>
    <definedName name="alpha" hidden="1">{#N/A,#N/A,FALSE,"Sum6 (1)"}</definedName>
    <definedName name="ALT1_NEW_NAME">'[47]Project Change Form-User Form'!XFD1048518</definedName>
    <definedName name="ALT2_NEW_NAME">'[47]Project Change Form-User Form'!XFD1048546</definedName>
    <definedName name="AmortDefTaxesDCBasDiff">#REF!</definedName>
    <definedName name="Amount">OFFSET(#REF!,0,0,COUNTA(#REF!))</definedName>
    <definedName name="AmtTypCompYr">'[48]2c'!$E$21</definedName>
    <definedName name="AmtTypInYr">'[48]2c'!$D$21</definedName>
    <definedName name="AnnCapDegredationRate">'[38]Data 1'!$C$25</definedName>
    <definedName name="AnnlXferDate">38264.5315277778</definedName>
    <definedName name="Annual">'[49]Reg Asset Analysis'!$EJ$9:$EU$101,'[49]Reg Asset Analysis'!$EJ$135:$EU$162,'[49]Reg Asset Analysis'!$EJ$163:$EU$210</definedName>
    <definedName name="Annual_Energy">'[38]Plant Type Assumptions'!$I$42</definedName>
    <definedName name="Annual_GWh_Net">'[38]Plant Type Assumptions'!$I$42</definedName>
    <definedName name="AnnualCCGT">[50]EnergyBenefits_NewCCGT_Val!$V$9:$BF$28</definedName>
    <definedName name="AnnualCT">[50]EnergyBenefits_NewCT_Val!$V$9:$BF$28</definedName>
    <definedName name="AnnualFuelUse">'[38]Data 1'!$C$53</definedName>
    <definedName name="AnnualGrossEnergy">'[38]Data 1'!$E$19</definedName>
    <definedName name="AnnualMaintenanceItemCosts">'[38]Data 2'!$O$28:$O$29</definedName>
    <definedName name="AnnualMaintenanceItemLabels">'[38]Data 2'!$N$28:$N$29</definedName>
    <definedName name="AnnualNetGWh">'[38]Data 1'!$E$21</definedName>
    <definedName name="AnnualSalary">'[38]Data 2'!$J$10</definedName>
    <definedName name="AnnualStarts">'[38]Data 1'!$C$30</definedName>
    <definedName name="AnnualSU">[50]EnergyBenefits_ExistSU_Val!$V$9:$BF$28</definedName>
    <definedName name="AnnualTable">#REF!</definedName>
    <definedName name="AppErrataUpdate">#REF!</definedName>
    <definedName name="ApplyBETC">'[38]Data 1'!$H$40</definedName>
    <definedName name="ApplyGeothermalDepletion">'[38]Data 1'!$H$44</definedName>
    <definedName name="ApplyREPTC">'[38]Data 1'!$H$47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pril1" hidden="1">{#N/A,#N/A,FALSE,"CTC Summary - EOY";#N/A,#N/A,FALSE,"CTC Summary - Wtavg"}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RT" hidden="1">{#N/A,#N/A,FALSE,"CTC Summary - EOY";#N/A,#N/A,FALSE,"CTC Summary - Wtavg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'[51]ISTS Dashboard'!$C$3</definedName>
    <definedName name="ASReserves">'[38]Data 1'!$C$22</definedName>
    <definedName name="Asset_Family_Cause">[52]Dropdowns!$G$2:$G$4</definedName>
    <definedName name="asset02">#REF!</definedName>
    <definedName name="asset93">#REF!</definedName>
    <definedName name="AssetClassBegin">#REF!</definedName>
    <definedName name="AssetClassBegin1">#REF!</definedName>
    <definedName name="AssetClassEnd">#REF!</definedName>
    <definedName name="AssetClassEnd1">#REF!</definedName>
    <definedName name="AssetFamily">'[53]Risk Score Matrix'!$K$2:$L$7</definedName>
    <definedName name="assets">#REF!</definedName>
    <definedName name="AsSoldExcRev" hidden="1">{#N/A,#N/A,FALSE,"Sum6 (1)"}</definedName>
    <definedName name="Assumptions">#REF!</definedName>
    <definedName name="att92inc">[54]CFCADOG2!#REF!</definedName>
    <definedName name="att93inc">#REF!</definedName>
    <definedName name="Attrition_Years">[55]Choices_Assumptions_Options!$B$15</definedName>
    <definedName name="Aug_Off">#REF!</definedName>
    <definedName name="Aug_On">#REF!</definedName>
    <definedName name="Aug_Part">#REF!</definedName>
    <definedName name="AugPPL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[56]Notes!#REF!</definedName>
    <definedName name="_xlnm.Auto_Open_OpenIowa">[57]!OpenIowa</definedName>
    <definedName name="AvailPenaltyNAwhenRTRMRcall">51</definedName>
    <definedName name="AverageOutputPct">'[38]Data 1'!$C$28</definedName>
    <definedName name="Avg_El">#REF!</definedName>
    <definedName name="Avg_Gas">#REF!</definedName>
    <definedName name="AvgDCR">'[38]Data 1'!$H$21</definedName>
    <definedName name="AvgHeatRate">'[38]Data 1'!$C$45</definedName>
    <definedName name="AvgRate">[58]AvgRate!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[59]Inputs!$C$7</definedName>
    <definedName name="BA1Title7">[59]Inputs!$E$7</definedName>
    <definedName name="BA2Num" hidden="1">[60]GRC_LOBInputs!$B$8</definedName>
    <definedName name="BA3Num">[61]Inputs!$B$9</definedName>
    <definedName name="BA3Num1">[61]Inputs!$Y$1</definedName>
    <definedName name="BA3Num10">[61]Inputs!$Y$10</definedName>
    <definedName name="BA3Num11">[61]Inputs!$Y$11</definedName>
    <definedName name="BA3Num12">[61]Inputs!$Y$12</definedName>
    <definedName name="BA3Num13">[61]Inputs!$Y$13</definedName>
    <definedName name="BA3Num14">[61]Inputs!$Y$14</definedName>
    <definedName name="BA3Num15">[61]Inputs!$Y$15</definedName>
    <definedName name="BA3Num16">[61]Inputs!$Y$16</definedName>
    <definedName name="BA3Num17">[61]Inputs!$Y$17</definedName>
    <definedName name="BA3Num18">[61]Inputs!$Y$18</definedName>
    <definedName name="BA3Num19">[61]Inputs!$Y$19</definedName>
    <definedName name="BA3Num2">[61]Inputs!$Y$2</definedName>
    <definedName name="BA3Num20">[61]Inputs!$Y$20</definedName>
    <definedName name="BA3Num3">[61]Inputs!$Y$3</definedName>
    <definedName name="BA3Num4">[61]Inputs!$Y$4</definedName>
    <definedName name="BA3Num5">[61]Inputs!$Y$5</definedName>
    <definedName name="BA3Num6">[61]Inputs!$Y$6</definedName>
    <definedName name="BA3Num7">[61]Inputs!$Y$7</definedName>
    <definedName name="BA3Num8">[61]Inputs!$Y$8</definedName>
    <definedName name="BA3Num9">[61]Inputs!$Y$9</definedName>
    <definedName name="BA3Title1">[61]Inputs!$AA$1</definedName>
    <definedName name="BA3Title10">[61]Inputs!$AA$10</definedName>
    <definedName name="BA3Title11">[61]Inputs!$AA$11</definedName>
    <definedName name="BA3Title12">[61]Inputs!$AA$12</definedName>
    <definedName name="BA3Title13">[61]Inputs!$AA$13</definedName>
    <definedName name="BA3Title14">[61]Inputs!$AA$14</definedName>
    <definedName name="BA3Title15">[61]Inputs!$AA$15</definedName>
    <definedName name="BA3Title16">[61]Inputs!$AA$16</definedName>
    <definedName name="BA3Title17">[61]Inputs!$AA$17</definedName>
    <definedName name="BA3Title18">[61]Inputs!$AA$18</definedName>
    <definedName name="BA3Title19">[61]Inputs!$AA$19</definedName>
    <definedName name="BA3Title2">[61]Inputs!$AA$2</definedName>
    <definedName name="BA3Title20">[61]Inputs!$AA$20</definedName>
    <definedName name="BA3Title3">[61]Inputs!$AA$3</definedName>
    <definedName name="BA3Title4">[61]Inputs!$AA$4</definedName>
    <definedName name="BA3Title5">[61]Inputs!$AA$5</definedName>
    <definedName name="BA3Title6">[61]Inputs!$AA$6</definedName>
    <definedName name="BA3Title7">[61]Inputs!$AA$7</definedName>
    <definedName name="BA3Title8">[61]Inputs!$AA$8</definedName>
    <definedName name="BA3Title9">[61]Inputs!$AA$9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eye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Bal_Check1">#REF!</definedName>
    <definedName name="balactivity0903">[22]SAPdetail!$L$2:$L$1824</definedName>
    <definedName name="BALANCE">[62]BALANCE!$A$6:$J$70</definedName>
    <definedName name="balgarn0903">[22]SAPdetail!$O$2:$O$1824</definedName>
    <definedName name="balgarnSep03">[22]SAPdetail!$Q$2:$Q$1824</definedName>
    <definedName name="balgarnsept2003">[22]SAPdetail!$D$2:$D$1824</definedName>
    <definedName name="balgarnseptrev03">[22]SAPdetail!$E$2:$E$1824</definedName>
    <definedName name="balx09">[22]SAPdetail!$G$2:$G$1824</definedName>
    <definedName name="Base_AGR">[40]CAPDATA!$B$1253:$Y$1253</definedName>
    <definedName name="Base_AGR_DA">[40]CAPDATA!$B$1261:$Y$1261</definedName>
    <definedName name="Base_LLP">[40]CAPDATA!$B$1252:$Y$1252</definedName>
    <definedName name="Base_LLP_DA">[40]CAPDATA!$B$1260:$Y$1260</definedName>
    <definedName name="Base_MLP">[40]CAPDATA!$B$1251:$Y$1251</definedName>
    <definedName name="Base_MLP_DA">[40]CAPDATA!$B$1259:$Y$1259</definedName>
    <definedName name="Base_OTHER">[40]CAPDATA!$B$1254:$Y$1254</definedName>
    <definedName name="Base_OTHER_DA">[40]CAPDATA!$B$1262:$Y$1262</definedName>
    <definedName name="Base_RES">[40]CAPDATA!$B$1249:$Y$1249</definedName>
    <definedName name="Base_RES_DA">[40]CAPDATA!$B$1257:$Y$1257</definedName>
    <definedName name="Base_SMLP">[40]CAPDATA!$B$1250:$Y$1250</definedName>
    <definedName name="Base_SMLP_DA">[40]CAPDATA!$B$1258:$Y$1258</definedName>
    <definedName name="Base_Year">'[63]in-core nuc fuel'!#REF!</definedName>
    <definedName name="Baseloaded_Supplies">'[64]Monthly T-put'!$B$113:$CW$113</definedName>
    <definedName name="baseyear">[37]gas_production!#REF!</definedName>
    <definedName name="BaseYearVersion">[65]Versions!$B$2</definedName>
    <definedName name="bb" hidden="1">{#N/A,#N/A,FALSE,"CTC Summary - EOY";#N/A,#N/A,FALSE,"CTC Summary - Wtavg"}</definedName>
    <definedName name="BBDataYears">[66]!BDataYears</definedName>
    <definedName name="BBYear01">[66]!BYear01</definedName>
    <definedName name="BBYear02">[66]!BYear02</definedName>
    <definedName name="bc" hidden="1">#REF!</definedName>
    <definedName name="BDataYears">[67]!BDataYears</definedName>
    <definedName name="BDFedRtAttr1">[68]FITDeprPlt_EY3!$C$337</definedName>
    <definedName name="BDFedRtAttr2">[68]FITDeprPlt_EY3!$C$473</definedName>
    <definedName name="BDFedRtEY1">[68]TaxTable3!$E$64</definedName>
    <definedName name="BDFedRtEY2">[68]TaxTable3!$F$64</definedName>
    <definedName name="BDFedRtEY3">[68]TaxTable3!$G$64</definedName>
    <definedName name="BEG.LAYER">[2]FUELOIL!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_Bal_Gas">#REF!</definedName>
    <definedName name="Beginning">OFFSET([69]Data!$D$1,0,0,COUNTA([69]Data!$D$1:$D$65536))</definedName>
    <definedName name="BEGINNING_BALANCE_DEC_1991">#REF!</definedName>
    <definedName name="Benefits">'[70]Lists and Validation'!$C$20</definedName>
    <definedName name="beryb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BETCLimitDollar">'[38]Data 1'!$I$41</definedName>
    <definedName name="BETCLimitPct">'[38]Data 1'!$I$42</definedName>
    <definedName name="BETCPct">'[38]Data 1'!$I$40</definedName>
    <definedName name="beyreb" hidden="1">{"PI_Data",#N/A,TRUE,"P&amp;I Data"}</definedName>
    <definedName name="BidNo">#REF!</definedName>
    <definedName name="BK_CESE">[40]CAPDATA!$B$293:$Y$293</definedName>
    <definedName name="BK_CESG">[40]CAPDATA!$B$446:$Y$446</definedName>
    <definedName name="BK_CSVC">[40]CAPDATA!$B$140:$Y$140</definedName>
    <definedName name="BK_EGBU">[40]CAPDATA!$B$1211:$Y$1211</definedName>
    <definedName name="BK_EHBU">[40]CAPDATA!$B$1058:$Y$1058</definedName>
    <definedName name="BK_ETBU">[40]CAPDATA!$B$599:$Y$599</definedName>
    <definedName name="BK_GSBU">[40]CAPDATA!$B$752:$Y$752</definedName>
    <definedName name="BK_L401">[40]CAPDATA!$B$905:$Y$905</definedName>
    <definedName name="BkDepnExp">[68]BkDepnExp!$A$1:$B$3110</definedName>
    <definedName name="BkDepnRates">[68]BkDepnRates!$A$1:$B$281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cv" hidden="1">{"PI_Data",#N/A,TRUE,"P&amp;I Data"}</definedName>
    <definedName name="bnvcv">#REF!</definedName>
    <definedName name="bonddebt">[71]debtexp!$A$11:$G$93</definedName>
    <definedName name="BOOK.MENU">[2]FUELOIL!#REF!</definedName>
    <definedName name="bookdepr">[72]FLOWBACK!#REF!</definedName>
    <definedName name="BOOKfTAX">#REF!</definedName>
    <definedName name="BookLife">'[38]Data 1'!$H$24</definedName>
    <definedName name="BOPMaint">#REF!</definedName>
    <definedName name="BOTTOM_ROW">[47]FundingTransfers2!#REF!</definedName>
    <definedName name="BPCEnvironment">RIGHT(_xll.EVSVR(),LEN(_xll.EVSVR())-FIND("//",_xll.EVSVR())-1)</definedName>
    <definedName name="BPRINT.MENU">[2]FUELOIL!#REF!</definedName>
    <definedName name="bq5b654bw4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'[73]Drop Downs'!$B$5:$B$9</definedName>
    <definedName name="BU">[74]BW!$B$11:$AA$89</definedName>
    <definedName name="BU_Names">[40]CAPDATA!$A$1380:$A$1385</definedName>
    <definedName name="Bud_2000_EMD">#REF!</definedName>
    <definedName name="Bud_2001_EMD">#REF!</definedName>
    <definedName name="budget">[75]PGE96BUDGET!$A$2:$N$32</definedName>
    <definedName name="BudgetLevel3">#REF!</definedName>
    <definedName name="BudgetLevel4">#REF!</definedName>
    <definedName name="BUG">[76]Dropdown!$E$2:$E$3</definedName>
    <definedName name="build_and_test_appl_components_hours">[77]Estimate!$U$800</definedName>
    <definedName name="Burbank">[42]Notes!$D$122</definedName>
    <definedName name="BurbankInt">[42]Notes!$G$122</definedName>
    <definedName name="BurbankPrinc">[42]Notes!$F$122</definedName>
    <definedName name="Business_Capabilities">'[73]Drop Downs'!$B$50:$B$58</definedName>
    <definedName name="BusinessArea1">"GRC_LOBInputs'!$B$1"</definedName>
    <definedName name="BusinessArea2">"GRC_LOBInputs'!$B$2"</definedName>
    <definedName name="BusinessArea3">[61]Inputs!$B$3</definedName>
    <definedName name="BusinessArea4">"GRC_LOBInputs'!$B$4"</definedName>
    <definedName name="BusinessPriorities">[78]admin!$B$2:$B$6</definedName>
    <definedName name="BusPlnr">#REF!</definedName>
    <definedName name="BusTran">[79]BusTransTyp!$A$2:$B$1479</definedName>
    <definedName name="bv">[50]NewCCGTVal!$CH$13</definedName>
    <definedName name="BW">[80]BW!$B$27:$O$34</definedName>
    <definedName name="bw54nw4n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BWT">#REF!</definedName>
    <definedName name="BWTR">#REF!</definedName>
    <definedName name="bx1_tbl">[81]BOX_1!$A$1:$B$62</definedName>
    <definedName name="bx18_tbl">[81]BOX_18!$A$1:$B$62</definedName>
    <definedName name="bx2_tbl">[81]BOX_2!$A$1:$B$62</definedName>
    <definedName name="bx22_tbl">[81]BOX_22!$A$1:$B$62</definedName>
    <definedName name="bx28_tbl">[81]BOX_28!$A$1:$B$65536</definedName>
    <definedName name="bx31_tbl">[81]BOX_31!$A$1:$B$62</definedName>
    <definedName name="bx36_tbl">[81]BOX_36!$A$1:$B$62</definedName>
    <definedName name="bx49_tbl">[81]BOX_49!$A$1:$B$62</definedName>
    <definedName name="bx51_tbl">[81]BOX_51!$A$1:$B$62</definedName>
    <definedName name="bx60_tbl">[81]BOX_60!$A$1:$B$62</definedName>
    <definedName name="bx61_tbl">[81]BOX_61!$A$1:$B$62</definedName>
    <definedName name="bx62_tbl">[81]BOX_62!$A$1:$B$62</definedName>
    <definedName name="BYear01">[67]!BYear01</definedName>
    <definedName name="BYear02">[67]!BYear02</definedName>
    <definedName name="BYear03">[67]!BYear03</definedName>
    <definedName name="BYear04">[67]!BYear04</definedName>
    <definedName name="BYear05">[67]!BYear05</definedName>
    <definedName name="BYear06">[67]!BYear06</definedName>
    <definedName name="BYear07">[67]!BYear07</definedName>
    <definedName name="BYear08">[67]!BYear08</definedName>
    <definedName name="BYear09">[67]!BYear09</definedName>
    <definedName name="BYear10">[67]!BYear10</definedName>
    <definedName name="BYear11">[67]!BYear11</definedName>
    <definedName name="BYear12">[67]!BYear12</definedName>
    <definedName name="BYear13">[67]!BYear13</definedName>
    <definedName name="BYear14">[67]!BYear14</definedName>
    <definedName name="BYear15">[67]!BYear15</definedName>
    <definedName name="BYear16">[67]!BYear16</definedName>
    <definedName name="BYear17">[67]!BYear17</definedName>
    <definedName name="BYear18">[67]!BYear18</definedName>
    <definedName name="BYear19">[67]!BYear19</definedName>
    <definedName name="BYear20">[67]!BYear20</definedName>
    <definedName name="BYear21">[67]!BYear21</definedName>
    <definedName name="BYear22">[67]!BYear22</definedName>
    <definedName name="BYearLag">[67]!BYearLag</definedName>
    <definedName name="BYPASS">[82]Sheet2!$A$3:$C$62</definedName>
    <definedName name="Byproduct1LbsPerkW">'[38]Data 2'!$R$38</definedName>
    <definedName name="Byproduct1ProcessingCostPerLb">'[38]Data 2'!$R$39</definedName>
    <definedName name="Byproduct1RevenuesPerLb">'[38]Data 2'!$R$41</definedName>
    <definedName name="Byproduct1ShippingCostPerLb">'[38]Data 2'!$R$40</definedName>
    <definedName name="C_asset93">#REF!</definedName>
    <definedName name="C_liab93">#REF!</definedName>
    <definedName name="CA_1880_1879_5010000">'[83]CA Adj'!$H$52</definedName>
    <definedName name="CA_CESE">[40]CAPDATA!$B$297:$Y$297</definedName>
    <definedName name="CA_CESG">[40]CAPDATA!$B$450:$Y$450</definedName>
    <definedName name="CA_Combine_Control_Sheet.block">#REF!</definedName>
    <definedName name="CA_CSVC">[40]CAPDATA!$B$144:$Y$144</definedName>
    <definedName name="CA_EGBU">[40]CAPDATA!$B$1215:$Y$1215</definedName>
    <definedName name="CA_EHBU">[40]CAPDATA!$B$1062:$Y$1062</definedName>
    <definedName name="CA_ETBU">[40]CAPDATA!$B$603:$Y$603</definedName>
    <definedName name="CA_F089_TAX31_660.060">'[84]F.0 FED_CA Diff'!#REF!</definedName>
    <definedName name="CA_GSBU">[40]CAPDATA!$B$756:$Y$756</definedName>
    <definedName name="CA_L401">[40]CAPDATA!$B$909:$Y$909</definedName>
    <definedName name="CA_xxxx_F062_5010000">'[83]CA Adj_OS_old'!$F$16</definedName>
    <definedName name="CA_xxxx_F063_TAX41_820.200">'[83]CA Adj_OS_old'!$F$36</definedName>
    <definedName name="CA_xxxx_F100_5010000">'[83]CA Adj'!$H$72</definedName>
    <definedName name="CA_xxxx_F135_5010000">'[83]CA Adj'!$H$57</definedName>
    <definedName name="CA_xxxx_F136_5010010">'[83]CA Adj'!$H$62</definedName>
    <definedName name="Cal">#REF!</definedName>
    <definedName name="Calander">#REF!</definedName>
    <definedName name="CalculateEverything">[85]!CalculateEverything</definedName>
    <definedName name="CALCULATION">#REF!</definedName>
    <definedName name="CALIB_ADJ">[40]DeprLife!$W$22:$W$23,[40]DeprLife!$AA$22:$AB$23,[40]DeprLife!$W$42:$W$43,[40]DeprLife!$AA$42:$AB$43,[40]DeprLife!$W$46:$W$47,[40]DeprLife!$AA$46:$AB$47,[40]DeprLife!$W$66:$W$67,[40]DeprLife!$AA$66:$AB$67</definedName>
    <definedName name="CALIB_ADJ2">[40]DeprLife!$W$86:$W$87,[40]DeprLife!$AA$86:$AB$87,[40]DeprLife!$W$106:$W$107,[40]DeprLife!$AA$106:$AB$107,[40]DeprLife!$W$110:$W$111,[40]DeprLife!$AA$110:$AB$111,[40]DeprLife!$W$115:$W$116,[40]DeprLife!$AA$115:$AB$116</definedName>
    <definedName name="Calif">#REF!</definedName>
    <definedName name="CALIFORNIA">"State"</definedName>
    <definedName name="California_Gas">'[64]Monthly T-put'!$B$114:$CW$114</definedName>
    <definedName name="Call_Deflection">'[86]Scenario Analysis'!$C$17</definedName>
    <definedName name="Call_Deflection_Impact">'[87]ROI-ResultSummary-Scenarios'!$B$43</definedName>
    <definedName name="CalYear">#REF!</definedName>
    <definedName name="CalYear1">#REF!</definedName>
    <definedName name="CalYear2">#REF!</definedName>
    <definedName name="CalYear3">'[28]CGS-LTSA Forecast'!$F$9:$Q$9</definedName>
    <definedName name="Canadian__Malin_Deliv">'[64]Monthly T-put'!$B$207:$CW$207</definedName>
    <definedName name="Cap_Adds_by_MWC">#REF!</definedName>
    <definedName name="Cap_Input">[40]CESE!$C$8</definedName>
    <definedName name="Cap_SAM">[40]CESE!$C$9:$U$9</definedName>
    <definedName name="Cap_Tot_Input">[40]DISCO!$C$8:$U$8</definedName>
    <definedName name="Cap2005v3">'[88]2005 Cap'!$A$1:$F$65536</definedName>
    <definedName name="CapacityCol">3</definedName>
    <definedName name="capandliabs">#REF!</definedName>
    <definedName name="CapCostCol">25</definedName>
    <definedName name="CapCostr">'[50]User Inputs&amp;Unit Characteristic'!$E$44</definedName>
    <definedName name="CapexOption">#REF!</definedName>
    <definedName name="CapexOption2">#REF!</definedName>
    <definedName name="Capital">#REF!</definedName>
    <definedName name="Capital_Expense">'[73]Drop Downs'!$B$62:$B$63</definedName>
    <definedName name="CapitalAmt">[55]InputsCapitalRO!$D$2:$D$1989</definedName>
    <definedName name="CapitalComponentCosts">'[38]Data 2'!$C$5:$C$15</definedName>
    <definedName name="CapitalComponentLabels">'[38]Data 2'!$B$5:$B$15</definedName>
    <definedName name="CapitalCostEscalationRate">'[38]Data 2'!$F$3</definedName>
    <definedName name="CapitalCostTotal">'[38]Data 2'!$C$47</definedName>
    <definedName name="CapitalGroup">#REF!</definedName>
    <definedName name="CapitalID">[55]InputsCapitalRO!$G$2:$G$1989</definedName>
    <definedName name="Capitalization">#REF!</definedName>
    <definedName name="capliab02">#REF!</definedName>
    <definedName name="CapScen">[40]CAPDATA!$B$2</definedName>
    <definedName name="CapScenDesc">[40]CAPDATA!$E$2</definedName>
    <definedName name="CapStrRep">#REF!</definedName>
    <definedName name="CapStrReport">#REF!</definedName>
    <definedName name="CapUpdated">[40]CAPDATA!$B$3</definedName>
    <definedName name="CapWorkpapers">[89]Menu!$K$37</definedName>
    <definedName name="carbon_lookup">'[90]CF_Data Set'!$E$5:$BA$6</definedName>
    <definedName name="CARRYCOST">[2]FUELOIL!#REF!</definedName>
    <definedName name="Carrying_Cost">#REF!</definedName>
    <definedName name="Carrying_Cost_on_Gas_in_Storage">#REF!</definedName>
    <definedName name="Case">'[91]Case and UCCs'!$D$3</definedName>
    <definedName name="CaseData">#REF!</definedName>
    <definedName name="CaseNo">#REF!</definedName>
    <definedName name="caseyr">[44]Versions!$B$11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[78]admin!$D$2:$D$15</definedName>
    <definedName name="CAU">'[92]Rate BaseX'!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FT">[55]Choices_Assumptions_Options!$B$12</definedName>
    <definedName name="CCFTCORFlowThruPCT">[68]TaxTable3!$E$12</definedName>
    <definedName name="CCFTRtBY">[68]TaxTable3!$D$89</definedName>
    <definedName name="CCFTRtEY1">[68]TaxTable3!$E$89</definedName>
    <definedName name="CCFTRtEY2">[68]TaxTable3!$F$89</definedName>
    <definedName name="CCFTRtEY3">[68]TaxTable3!$G$89</definedName>
    <definedName name="CCFTRtPY">[68]TaxTable3!$C$89</definedName>
    <definedName name="CCG">#REF!</definedName>
    <definedName name="CCGR">#REF!</definedName>
    <definedName name="CCGTcap">'[50]User Inputs&amp;Unit Characteristic'!$C$7</definedName>
    <definedName name="CCGTCapCost">'[50]User Inputs&amp;Unit Characteristic'!$C$16</definedName>
    <definedName name="CCGTCapCostbaseyr">'[50]User Inputs&amp;Unit Characteristic'!$D$16</definedName>
    <definedName name="CCGTFOM">'[50]User Inputs&amp;Unit Characteristic'!$C$32</definedName>
    <definedName name="CCGTFOMbaseyr">'[50]User Inputs&amp;Unit Characteristic'!$D$32</definedName>
    <definedName name="CCGTforcedO">'[50]User Inputs&amp;Unit Characteristic'!$C$28</definedName>
    <definedName name="CCGTinccap">'[50]User Inputs&amp;Unit Characteristic'!$C$24</definedName>
    <definedName name="CCGTincHR">'[50]User Inputs&amp;Unit Characteristic'!$C$25</definedName>
    <definedName name="CCGTmincap">'[50]User Inputs&amp;Unit Characteristic'!$C$23</definedName>
    <definedName name="CCGTminHR">'[50]User Inputs&amp;Unit Characteristic'!$C$22</definedName>
    <definedName name="CCGTonlineyr">'[50]User Inputs&amp;Unit Characteristic'!$C$6</definedName>
    <definedName name="CCGTplannedO">'[50]User Inputs&amp;Unit Characteristic'!$C$27</definedName>
    <definedName name="CCGTVOM">'[50]User Inputs&amp;Unit Characteristic'!$C$33</definedName>
    <definedName name="CCGTVOMbaseyr">'[50]User Inputs&amp;Unit Characteristic'!$D$33</definedName>
    <definedName name="CCM_NUMBER">'[47]Project Change Form-User Form'!$C$10</definedName>
    <definedName name="CCNodes">#REF!</definedName>
    <definedName name="CCTArray">#REF!</definedName>
    <definedName name="CCTSwitch">#REF!</definedName>
    <definedName name="CECRA">#REF!</definedName>
    <definedName name="ceops_weight">'[93]LTI Awards Officer Bands 2-4'!#REF!</definedName>
    <definedName name="ceors_weight">'[93]LTI Awards Officer Bands 2-4'!#REF!</definedName>
    <definedName name="ceoso_weight">'[93]LTI Awards Officer Bands 2-4'!#REF!</definedName>
    <definedName name="CESE_ACCPAY">[40]CAPDATA!$B$216:$Y$216</definedName>
    <definedName name="CESE_ACCTAX">[40]CAPDATA!$B$217:$Y$217</definedName>
    <definedName name="CESE_ADVALT">[40]CAPDATA!$B$320:$Y$320</definedName>
    <definedName name="CESE_AFUDC">[40]CAPDATA!$B$244:$Y$244</definedName>
    <definedName name="CESE_ALLOC">[40]CESE!$C$57:$U$57</definedName>
    <definedName name="CESE_ARCUSBAL">[40]CAPDATA!$B$218:$Y$218</definedName>
    <definedName name="CESE_BALACPAY">[40]CAPDATA!$B$219:$Y$219</definedName>
    <definedName name="CESE_BALACREC">[40]CAPDATA!$B$220:$Y$220</definedName>
    <definedName name="CESE_BASE">[40]CAPDATA!$B$182:$Y$182</definedName>
    <definedName name="CESE_BKADD">[40]CAPDATA!$B$288:$Y$288</definedName>
    <definedName name="CESE_BKRES">[40]CAPDATA!$B$319:$Y$319</definedName>
    <definedName name="CESE_CADCNRB">[40]CAPDATA!$B$309:$Y$309</definedName>
    <definedName name="CESE_CADCON">[40]CAPDATA!$B$258:$Y$258</definedName>
    <definedName name="CESE_CHBALAC">[40]CAPDATA!$B$197:$Y$197</definedName>
    <definedName name="CESE_CHGACPAY">[40]CAPDATA!$B$198:$Y$198</definedName>
    <definedName name="CESE_CHGACREC">[40]CAPDATA!$B$199:$Y$199</definedName>
    <definedName name="CESE_CHGBOND">[40]CAPDATA!$B$200:$Y$200</definedName>
    <definedName name="CESE_CHGFUEL">[40]CAPDATA!$B$201:$Y$201</definedName>
    <definedName name="CESE_CHGMS">[40]CAPDATA!$B$202:$Y$202</definedName>
    <definedName name="CESE_CHGPFD">[40]CAPDATA!$B$203:$Y$203</definedName>
    <definedName name="CESE_CHGSTOCK">[40]CAPDATA!$B$204:$Y$204</definedName>
    <definedName name="CESE_CHGSTPOS">[40]CAPDATA!$B$205:$Y$205</definedName>
    <definedName name="CESE_CIAC">[40]CAPDATA!$B$206:$Y$206</definedName>
    <definedName name="CESE_CWIP">[40]CAPDATA!$B$256:$Y$256</definedName>
    <definedName name="CESE_DEFTAX">[40]CAPDATA!$B$207:$Y$207</definedName>
    <definedName name="CESE_DEFTXBAL">[40]CAPDATA!$B$208:$Y$208</definedName>
    <definedName name="CESE_DELTA_BILLREV">[40]CAPDATA!$B$1389:$Y$1389</definedName>
    <definedName name="CESE_DELTA_DFTX">[40]CAPDATA!$D$1380</definedName>
    <definedName name="CESE_DELTA_ITC">[40]CAPDATA!$C$1380</definedName>
    <definedName name="CESE_DEPBK">[40]CAPDATA!$B$321:$Y$321</definedName>
    <definedName name="CESE_DEPRB">[40]CAPDATA!$B$310:$Y$310</definedName>
    <definedName name="CESE_DFITCBAL">[40]CAPDATA!$B$221:$Y$221</definedName>
    <definedName name="CESE_DFTXBAL">[40]CAPDATA!$B$222:$Y$222</definedName>
    <definedName name="CESE_DITCRB">[40]CAPDATA!$B$311:$Y$311</definedName>
    <definedName name="CESE_DIVDISB">[40]CAPDATA!$B$209:$Y$209</definedName>
    <definedName name="CESE_DIVPAY">[40]CAPDATA!$B$223:$Y$223</definedName>
    <definedName name="CESE_DSMINC">[40]CAPDATA!$B$192:$Y$192</definedName>
    <definedName name="CESE_DTXBAL">[40]CAPDATA!$B$317:$Y$317</definedName>
    <definedName name="CESE_DTXRB">[40]CAPDATA!$B$312:$Y$312</definedName>
    <definedName name="CESE_ECA">[40]CAPDATA!$B$183:$Y$183</definedName>
    <definedName name="CESE_ECONS">[40]CAPDATA!$B$184:$Y$184</definedName>
    <definedName name="CESE_ELM">[40]CAPDATA!$B$185:$Y$185</definedName>
    <definedName name="CESE_EMARK">[40]CAPDATA!$B$186:$Y$186</definedName>
    <definedName name="CESE_EPRODO">[40]CAPDATA!$B$187:$Y$187</definedName>
    <definedName name="CESE_EQUITY">[40]CAPDATA!$B$224:$Y$224</definedName>
    <definedName name="CESE_EXPDEF">[40]CAPDATA!$B$210:$Y$210</definedName>
    <definedName name="CESE_FDTAXBK">[40]CAPDATA!$B$178:$Y$178</definedName>
    <definedName name="CESE_FTXDPA">[40]CAPDATA!$B$322:$Y$322</definedName>
    <definedName name="CESE_FTXDPS">[40]CAPDATA!$B$323:$Y$323</definedName>
    <definedName name="CESE_INTPAY">[40]CAPDATA!$B$225:$Y$225</definedName>
    <definedName name="CESE_MATSRB">[40]CAPDATA!$B$313:$Y$313</definedName>
    <definedName name="CESE_MATSUP">[40]CAPDATA!$B$257:$Y$257</definedName>
    <definedName name="CESE_MISCREV">[40]CAPDATA!$B$193:$Y$193</definedName>
    <definedName name="CESE_MORTBOND">[40]CAPDATA!$B$226:$Y$226</definedName>
    <definedName name="CESE_NETCASH">[40]CAPDATA!$B$211:$Y$211</definedName>
    <definedName name="CESE_NETFA">[40]CAPDATA!$B$212:$Y$212</definedName>
    <definedName name="CESE_NETIA">[40]CAPDATA!$B$213:$Y$213</definedName>
    <definedName name="CESE_ODEFCHG">[40]CAPDATA!$B$252:$Y$252</definedName>
    <definedName name="CESE_OFDTAXBK">[40]CAPDATA!$B$245:$Y$245</definedName>
    <definedName name="CESE_OSTTAXBK">[40]CAPDATA!$B$246:$Y$246</definedName>
    <definedName name="CESE_OTHADRB">[40]CAPDATA!$B$314:$Y$314</definedName>
    <definedName name="CESE_OTHCURLB">[40]CAPDATA!$B$227:$Y$227</definedName>
    <definedName name="CESE_OTHDFCRD">[40]CAPDATA!$B$228:$Y$228</definedName>
    <definedName name="CESE_OTHINC">[40]CAPDATA!$B$1546:$Y$1546</definedName>
    <definedName name="CESE_OTHINV">[40]CAPDATA!$B$229:$Y$229</definedName>
    <definedName name="CESE_OTHNCLB">[40]CAPDATA!$B$230:$Y$230</definedName>
    <definedName name="CESE_OTHNET">[40]CAPDATA!$B$214:$Y$214</definedName>
    <definedName name="CESE_OTHWCAP">[40]CAPDATA!$B$215:$Y$215</definedName>
    <definedName name="CESE_OTNETFA">[40]CAPDATA!$B$254:$Y$254</definedName>
    <definedName name="CESE_PAYTAX">[40]CAPDATA!$B$190:$Y$190</definedName>
    <definedName name="CESE_PFDOUT">[40]CAPDATA!$B$231:$Y$231</definedName>
    <definedName name="CESE_PLANT">[40]CAPDATA!$B$318:$Y$318</definedName>
    <definedName name="CESE_PLANTRB">[40]CAPDATA!$B$315:$Y$315</definedName>
    <definedName name="CESE_PRYADVGP">[40]CAPDATA!$B$232:$Y$232</definedName>
    <definedName name="CESE_REPALOW">[40]CAPDATA!$B$191:$Y$191</definedName>
    <definedName name="CESE_STBOR">[40]CAPDATA!$B$233:$Y$233</definedName>
    <definedName name="CESE_STINV">[40]CAPDATA!$B$234:$Y$234</definedName>
    <definedName name="CESE_STTAXBK">[40]CAPDATA!$B$179:$Y$179</definedName>
    <definedName name="CESE_STXDEP">[40]CAPDATA!$B$324:$Y$324</definedName>
    <definedName name="CESE_SUBINV">[40]CAPDATA!$B$235:$Y$235</definedName>
    <definedName name="CESE_TASSETS">[40]CAPDATA!$B$236:$Y$236</definedName>
    <definedName name="CESE_TDEFCHG">[40]CAPDATA!$B$237:$Y$237</definedName>
    <definedName name="CESE_TEXP">[40]CAPDATA!$B$287:$Y$287</definedName>
    <definedName name="CESE_TINTEXP">[40]CAPDATA!$B$243:$Y$243</definedName>
    <definedName name="CESE_TOINCDED">[40]CAPDATA!$B$247:$Y$247</definedName>
    <definedName name="CESE_TOPREV">[40]CAPDATA!$B$177:$Y$177</definedName>
    <definedName name="CESE_TOTCAP">[40]CAPDATA!$B$248:$Y$248</definedName>
    <definedName name="CESE_TOTCURAS">[40]CAPDATA!$B$238:$Y$238</definedName>
    <definedName name="CESE_TOTLTAS">[40]CAPDATA!$B$239:$Y$239</definedName>
    <definedName name="CESE_TOTMAIN">[40]CAPDATA!$B$188:$Y$188</definedName>
    <definedName name="CESE_UF">[40]CAPDATA!$B$180:$Y$180</definedName>
    <definedName name="CESE_UNACLIAB">[40]CAPDATA!$B$240:$Y$240</definedName>
    <definedName name="CESE_UTASAM">[40]CAPDATA!$B$242:$Y$242</definedName>
    <definedName name="CESE_UTASDRES">[40]CAPDATA!$B$241:$Y$241</definedName>
    <definedName name="CESE_UTASSETS">[40]CAPDATA!$B$253:$Y$253</definedName>
    <definedName name="CESE_WCASHRB">[40]CAPDATA!$B$316:$Y$316</definedName>
    <definedName name="CESG_ACCPAY">[40]CAPDATA!$B$369:$Y$369</definedName>
    <definedName name="CESG_ACCTAX">[40]CAPDATA!$B$370:$Y$370</definedName>
    <definedName name="CESG_ADVALT">[40]CAPDATA!$B$473:$Y$473</definedName>
    <definedName name="CESG_AFUDC">[40]CAPDATA!$B$397:$Y$397</definedName>
    <definedName name="CESG_ALLOC">[40]CESG!$C$56:$U$56</definedName>
    <definedName name="CESG_ARCUSBAL">[40]CAPDATA!$B$371:$Y$371</definedName>
    <definedName name="CESG_BALACPAY">[40]CAPDATA!$B$372:$Y$372</definedName>
    <definedName name="CESG_BALACREC">[40]CAPDATA!$B$373:$Y$373</definedName>
    <definedName name="CESG_BASE">[40]CAPDATA!$B$335:$Y$335</definedName>
    <definedName name="CESG_BKADD">[40]CAPDATA!$B$441:$Y$441</definedName>
    <definedName name="CESG_BKRES">[40]CAPDATA!$B$472:$Y$472</definedName>
    <definedName name="CESG_CADCNRB">[40]CAPDATA!$B$462:$Y$462</definedName>
    <definedName name="CESG_CADCON">[40]CAPDATA!$B$411:$Y$411</definedName>
    <definedName name="CESG_CHBALAC">[40]CAPDATA!$B$350:$Y$350</definedName>
    <definedName name="CESG_CHGACPAY">[40]CAPDATA!$B$351:$Y$351</definedName>
    <definedName name="CESG_CHGACREC">[40]CAPDATA!$B$352:$Y$352</definedName>
    <definedName name="CESG_CHGBOND">[40]CAPDATA!$B$353:$Y$353</definedName>
    <definedName name="CESG_CHGFUEL">[40]CAPDATA!$B$354:$Y$354</definedName>
    <definedName name="CESG_CHGMS">[40]CAPDATA!$B$355:$Y$355</definedName>
    <definedName name="CESG_CHGPFD">[40]CAPDATA!$B$356:$Y$356</definedName>
    <definedName name="CESG_CHGSTOCK">[40]CAPDATA!$B$357:$Y$357</definedName>
    <definedName name="CESG_CHGSTPOS">[40]CAPDATA!$B$358:$Y$358</definedName>
    <definedName name="CESG_CIAC">[40]CAPDATA!$B$359:$Y$359</definedName>
    <definedName name="CESG_CWIP">[40]CAPDATA!$B$409:$Y$409</definedName>
    <definedName name="CESG_DEFTAX">[40]CAPDATA!$B$360:$Y$360</definedName>
    <definedName name="CESG_DEFTXBAL">[40]CAPDATA!$B$361:$Y$361</definedName>
    <definedName name="CESG_DELTA_BILLREV">[40]CAPDATA!$B$1390:$Y$1390</definedName>
    <definedName name="CESG_DELTA_DFTX">[40]CAPDATA!$D$1381</definedName>
    <definedName name="CESG_DELTA_ITC">[40]CAPDATA!$C$1381</definedName>
    <definedName name="CESG_DEPBK">[40]CAPDATA!$B$474:$Y$474</definedName>
    <definedName name="CESG_DEPRB">[40]CAPDATA!$B$463:$Y$463</definedName>
    <definedName name="CESG_DFITCBAL">[40]CAPDATA!$B$374:$Y$374</definedName>
    <definedName name="CESG_DFTXBAL">[40]CAPDATA!$B$375:$Y$375</definedName>
    <definedName name="CESG_DITCRB">[40]CAPDATA!$B$464:$Y$464</definedName>
    <definedName name="CESG_DIVDISB">[40]CAPDATA!$B$362:$Y$362</definedName>
    <definedName name="CESG_DIVPAY">[40]CAPDATA!$B$376:$Y$376</definedName>
    <definedName name="CESG_DSMINC">[40]CAPDATA!$B$345:$Y$345</definedName>
    <definedName name="CESG_DTXBAL">[40]CAPDATA!$B$470:$Y$470</definedName>
    <definedName name="CESG_DTXRB">[40]CAPDATA!$B$465:$Y$465</definedName>
    <definedName name="CESG_ECA">[40]CAPDATA!$B$336:$Y$336</definedName>
    <definedName name="CESG_ECONS">[40]CAPDATA!$B$337:$Y$337</definedName>
    <definedName name="CESG_ELM">[40]CAPDATA!$B$338:$Y$338</definedName>
    <definedName name="CESG_EMARK">[40]CAPDATA!$B$339:$Y$339</definedName>
    <definedName name="CESG_EPRODO">[40]CAPDATA!$B$340:$Y$340</definedName>
    <definedName name="CESG_EQUITY">[40]CAPDATA!$B$377:$Y$377</definedName>
    <definedName name="CESG_EXPDEF">[40]CAPDATA!$B$363:$Y$363</definedName>
    <definedName name="CESG_FDTAXBK">[40]CAPDATA!$B$331:$Y$331</definedName>
    <definedName name="CESG_FTXDPA">[40]CAPDATA!$B$475:$Y$475</definedName>
    <definedName name="CESG_FTXDPS">[40]CAPDATA!$B$476:$Y$476</definedName>
    <definedName name="CESG_INTPAY">[40]CAPDATA!$B$378:$Y$378</definedName>
    <definedName name="CESG_MATSRB">[40]CAPDATA!$B$466:$Y$466</definedName>
    <definedName name="CESG_MATSUP">[40]CAPDATA!$B$410:$Y$410</definedName>
    <definedName name="CESG_MISCREV">[40]CAPDATA!$B$346:$Y$346</definedName>
    <definedName name="CESG_MORTBOND">[40]CAPDATA!$B$379:$Y$379</definedName>
    <definedName name="CESG_NETCASH">[40]CAPDATA!$B$364:$Y$364</definedName>
    <definedName name="CESG_NETFA">[40]CAPDATA!$B$365:$Y$365</definedName>
    <definedName name="CESG_NETIA">[40]CAPDATA!$B$366:$Y$366</definedName>
    <definedName name="CESG_ODEFCHG">[40]CAPDATA!$B$405:$Y$405</definedName>
    <definedName name="CESG_OFDTAXBK">[40]CAPDATA!$B$398:$Y$398</definedName>
    <definedName name="CESG_OSTTAXBK">[40]CAPDATA!$B$399:$Y$399</definedName>
    <definedName name="CESG_OTHADRB">[40]CAPDATA!$B$467:$Y$467</definedName>
    <definedName name="CESG_OTHCURLB">[40]CAPDATA!$B$380:$Y$380</definedName>
    <definedName name="CESG_OTHDFCRD">[40]CAPDATA!$B$381:$Y$381</definedName>
    <definedName name="CESG_OTHINC">[40]CAPDATA!$B$1547:$Y$1547</definedName>
    <definedName name="CESG_OTHINV">[40]CAPDATA!$B$382:$Y$382</definedName>
    <definedName name="CESG_OTHNCLB">[40]CAPDATA!$B$383:$Y$383</definedName>
    <definedName name="CESG_OTHNET">[40]CAPDATA!$B$367:$Y$367</definedName>
    <definedName name="CESG_OTHWCAP">[40]CAPDATA!$B$368:$Y$368</definedName>
    <definedName name="CESG_OTNETFA">[40]CAPDATA!$B$407:$Y$407</definedName>
    <definedName name="CESG_PAYTAX">[40]CAPDATA!$B$343:$Y$343</definedName>
    <definedName name="CESG_PFDOUT">[40]CAPDATA!$B$384:$Y$384</definedName>
    <definedName name="CESG_PLANT">[40]CAPDATA!$B$471:$Y$471</definedName>
    <definedName name="CESG_PLANTRB">[40]CAPDATA!$B$468:$Y$468</definedName>
    <definedName name="CESG_PRYADVGP">[40]CAPDATA!$B$385:$Y$385</definedName>
    <definedName name="CESG_REPALOW">[40]CAPDATA!$B$344:$Y$344</definedName>
    <definedName name="CESG_STBOR">[40]CAPDATA!$B$386:$Y$386</definedName>
    <definedName name="CESG_STINV">[40]CAPDATA!$B$387:$Y$387</definedName>
    <definedName name="CESG_STTAXBK">[40]CAPDATA!$B$332:$Y$332</definedName>
    <definedName name="CESG_STXDEP">[40]CAPDATA!$B$477:$Y$477</definedName>
    <definedName name="CESG_SUBINV">[40]CAPDATA!$B$388:$Y$388</definedName>
    <definedName name="CESG_TASSETS">[40]CAPDATA!$B$389:$Y$389</definedName>
    <definedName name="CESG_TDEFCHG">[40]CAPDATA!$B$390:$Y$390</definedName>
    <definedName name="CESG_TEXP">[40]CAPDATA!$B$440:$Y$440</definedName>
    <definedName name="CESG_TINTEXP">[40]CAPDATA!$B$396:$Y$396</definedName>
    <definedName name="CESG_TOINCDED">[40]CAPDATA!$B$400:$Y$400</definedName>
    <definedName name="CESG_TOPREV">[40]CAPDATA!$B$330:$Y$330</definedName>
    <definedName name="CESG_TOTCAP">[40]CAPDATA!$B$401:$Y$401</definedName>
    <definedName name="CESG_TOTCURAS">[40]CAPDATA!$B$391:$Y$391</definedName>
    <definedName name="CESG_TOTLTAS">[40]CAPDATA!$B$392:$Y$392</definedName>
    <definedName name="CESG_TOTMAIN">[40]CAPDATA!$B$341:$Y$341</definedName>
    <definedName name="CESG_UF">[40]CAPDATA!$B$333:$Y$333</definedName>
    <definedName name="CESG_UNACLIAB">[40]CAPDATA!$B$393:$Y$393</definedName>
    <definedName name="CESG_UTASAM">[40]CAPDATA!$B$395:$Y$395</definedName>
    <definedName name="CESG_UTASDRES">[40]CAPDATA!$B$394:$Y$394</definedName>
    <definedName name="CESG_UTASSETS">[40]CAPDATA!$B$406:$Y$406</definedName>
    <definedName name="CESG_WCASHRB">[40]CAPDATA!$B$469:$Y$469</definedName>
    <definedName name="cEval">#REF!</definedName>
    <definedName name="CF">#REF!</definedName>
    <definedName name="CFCA">#REF!</definedName>
    <definedName name="CFE">[42]Notes!$D$101</definedName>
    <definedName name="CFO_Total">#REF!</definedName>
    <definedName name="CFO_YTD">#REF!</definedName>
    <definedName name="CGT_ACCPAY">[40]CAPDATA!$B$1331:$Y$1331</definedName>
    <definedName name="CGT_ACCTAX">[40]CAPDATA!$B$1332:$Y$1332</definedName>
    <definedName name="CGT_AFUDC">[40]CAPDATA!$B$1359:$Y$1359</definedName>
    <definedName name="CGT_ARCUSBAL">[40]CAPDATA!$B$1333:$Y$1333</definedName>
    <definedName name="CGT_BALACPAY">[40]CAPDATA!$B$1334:$Y$1334</definedName>
    <definedName name="CGT_BALACREC">[40]CAPDATA!$B$1335:$Y$1335</definedName>
    <definedName name="CGT_CADCON">[40]CAPDATA!$B$1373:$Y$1373</definedName>
    <definedName name="CGT_CHBALAC">[40]CAPDATA!$B$1312:$Y$1312</definedName>
    <definedName name="CGT_CHGACPAY">[40]CAPDATA!$B$1313:$Y$1313</definedName>
    <definedName name="CGT_CHGACREC">[40]CAPDATA!$B$1314:$Y$1314</definedName>
    <definedName name="CGT_CHGBOND">[40]CAPDATA!$B$1315:$Y$1315</definedName>
    <definedName name="CGT_CHGFUEL">[40]CAPDATA!$B$1316:$Y$1316</definedName>
    <definedName name="CGT_CHGMS">[40]CAPDATA!$B$1317:$Y$1317</definedName>
    <definedName name="CGT_CHGPFD">[40]CAPDATA!$B$1318:$Y$1318</definedName>
    <definedName name="CGT_CHGSTOCK">[40]CAPDATA!$B$1319:$Y$1319</definedName>
    <definedName name="CGT_CHGSTPOS">[40]CAPDATA!$B$1320:$Y$1320</definedName>
    <definedName name="CGT_CIAC">[40]CAPDATA!$B$1321:$Y$1321</definedName>
    <definedName name="CGT_CWIP">[40]CAPDATA!$B$1371:$Y$1371</definedName>
    <definedName name="CGT_DEFTAX">[40]CAPDATA!$B$1322:$Y$1322</definedName>
    <definedName name="CGT_DEFTXBAL">[40]CAPDATA!$B$1323:$Y$1323</definedName>
    <definedName name="CGT_DELTA_BILLREV">[40]CAPDATA!$B$1394:$Y$1394</definedName>
    <definedName name="CGT_DELTA_DFTX">[40]CAPDATA!$D$1385</definedName>
    <definedName name="CGT_DELTA_ITC">[40]CAPDATA!$C$1385</definedName>
    <definedName name="CGT_DFITCBAL">[40]CAPDATA!$B$1336:$Y$1336</definedName>
    <definedName name="CGT_DFTXBAL">[40]CAPDATA!$B$1337:$Y$1337</definedName>
    <definedName name="CGT_DIVDISB">[40]CAPDATA!$B$1324:$Y$1324</definedName>
    <definedName name="CGT_DIVPAY">[40]CAPDATA!$B$1338:$Y$1338</definedName>
    <definedName name="CGT_EQUITY">[40]CAPDATA!$B$1339:$Y$1339</definedName>
    <definedName name="CGT_EXPDEF">[40]CAPDATA!$B$1325:$Y$1325</definedName>
    <definedName name="CGT_INTPAY">[40]CAPDATA!$B$1340:$Y$1340</definedName>
    <definedName name="CGT_MATSUP">[40]CAPDATA!$B$1372:$Y$1372</definedName>
    <definedName name="CGT_MORTBOND">[40]CAPDATA!$B$1341:$Y$1341</definedName>
    <definedName name="CGT_NETCASH">[40]CAPDATA!$B$1326:$Y$1326</definedName>
    <definedName name="CGT_NETFA">[40]CAPDATA!$B$1327:$Y$1327</definedName>
    <definedName name="CGT_NETIA">[40]CAPDATA!$B$1328:$Y$1328</definedName>
    <definedName name="CGT_ODEFCHG">[40]CAPDATA!$B$1367:$Y$1367</definedName>
    <definedName name="CGT_OFDTAXBK">[40]CAPDATA!$B$1360:$Y$1360</definedName>
    <definedName name="CGT_OSTTAXBK">[40]CAPDATA!$B$1361:$Y$1361</definedName>
    <definedName name="cgt_OTHADRB">[40]CAPDATA!$B$1377:$Y$1377</definedName>
    <definedName name="CGT_OTHCURLB">[40]CAPDATA!$B$1342:$Y$1342</definedName>
    <definedName name="CGT_OTHDFCRD">[40]CAPDATA!$B$1343:$Y$1343</definedName>
    <definedName name="CGT_OTHINC">[40]CAPDATA!$B$1551:$Y$1551</definedName>
    <definedName name="CGT_OTHINV">[40]CAPDATA!$B$1344:$Y$1344</definedName>
    <definedName name="CGT_OTHNCLB">[40]CAPDATA!$B$1345:$Y$1345</definedName>
    <definedName name="CGT_OTHNET">[40]CAPDATA!$B$1329:$Y$1329</definedName>
    <definedName name="CGT_OTHWCAP">[40]CAPDATA!$B$1330:$Y$1330</definedName>
    <definedName name="CGT_OTNETFA">[40]CAPDATA!$B$1369:$Y$1369</definedName>
    <definedName name="CGT_PFDOUT">[40]CAPDATA!$B$1346:$Y$1346</definedName>
    <definedName name="CGT_PRYADVGP">[40]CAPDATA!$B$1347:$Y$1347</definedName>
    <definedName name="CGT_STBOR">[40]CAPDATA!$B$1348:$Y$1348</definedName>
    <definedName name="CGT_STINV">[40]CAPDATA!$B$1349:$Y$1349</definedName>
    <definedName name="CGT_SUBINV">[40]CAPDATA!$B$1350:$Y$1350</definedName>
    <definedName name="CGT_TASSETS">[40]CAPDATA!$B$1351:$Y$1351</definedName>
    <definedName name="CGT_TDEFCHG">[40]CAPDATA!$B$1352:$Y$1352</definedName>
    <definedName name="CGT_TINTEXP">[40]CAPDATA!$B$1358:$Y$1358</definedName>
    <definedName name="CGT_TOINCDED">[40]CAPDATA!$B$1362:$Y$1362</definedName>
    <definedName name="CGT_Total">#REF!</definedName>
    <definedName name="CGT_TOTCURAS">[40]CAPDATA!$B$1353:$Y$1353</definedName>
    <definedName name="CGT_TOTLTAS">[40]CAPDATA!$B$1354:$Y$1354</definedName>
    <definedName name="CGT_UNACLIAB">[40]CAPDATA!$B$1355:$Y$1355</definedName>
    <definedName name="CGT_UTASAM">[40]CAPDATA!$B$1357:$Y$1357</definedName>
    <definedName name="CGT_UTASDRES">[40]CAPDATA!$B$1356:$Y$1356</definedName>
    <definedName name="CGT_UTASSETS">[40]CAPDATA!$B$1368:$Y$1368</definedName>
    <definedName name="cgt_WCASHRB">[40]CAPDATA!$B$1376:$Y$1376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[44]ChartPatterns!$B$6:$B$48</definedName>
    <definedName name="Check_2001">#REF!</definedName>
    <definedName name="ChemCost">#REF!</definedName>
    <definedName name="ChemPerEngineHr">#REF!</definedName>
    <definedName name="Chk_2001">#REF!</definedName>
    <definedName name="CHK_NI">'[36]Linked Data'!$C$7</definedName>
    <definedName name="Choice1">[94]Sheet1!$IO$115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[94]Sheet1!$IO$122</definedName>
    <definedName name="Choice9">#REF!</definedName>
    <definedName name="Chosen_BU_Index">[40]CAPDATA!$B$1379</definedName>
    <definedName name="ChosenBU">[40]CAPDATA!$A$1379</definedName>
    <definedName name="ChtData">'[95]FTE Month'!$A$70:$A$70</definedName>
    <definedName name="CIQWBGuid" hidden="1">"26fc304f-3458-431f-93f8-b9e285949ba8"</definedName>
    <definedName name="CMA">#REF!</definedName>
    <definedName name="CMRSel">[44]Versions!$C$37</definedName>
    <definedName name="CNORTH">'[96]Pivot MCP Data'!$C$3:$Q$15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[40]CAPDATA!$B$272:$Y$272</definedName>
    <definedName name="COCESE_CADCON">[40]CAPDATA!$B$281:$Y$281</definedName>
    <definedName name="COCESE_DEPBK">[40]CAPDATA!$B$273:$Y$273</definedName>
    <definedName name="COCESE_DITCRB">[40]CAPDATA!$B$274:$Y$274</definedName>
    <definedName name="COCESE_DTXRB">[40]CAPDATA!$B$275:$Y$275</definedName>
    <definedName name="COCESE_EADGTO">[40]CAPDATA!$B$268:$Y$268</definedName>
    <definedName name="COCESE_EPRODO">[40]CAPDATA!$B$269:$Y$269</definedName>
    <definedName name="COCESE_FDTAXBK">[40]CAPDATA!$B$282:$Y$282</definedName>
    <definedName name="COCESE_FTXDPA">[40]CAPDATA!$B$276:$Y$276</definedName>
    <definedName name="COCESE_FTXDPS">[40]CAPDATA!$B$277:$Y$277</definedName>
    <definedName name="COCESE_MATSUP">[40]CAPDATA!$B$280:$Y$280</definedName>
    <definedName name="COCESE_RB">[40]CAPDATA!$B$278:$Y$278</definedName>
    <definedName name="COCESE_STTAXBK">[40]CAPDATA!$B$283:$Y$283</definedName>
    <definedName name="COCESE_STXDEP">[40]CAPDATA!$B$279:$Y$279</definedName>
    <definedName name="COCESE_TOTMAIN">[40]CAPDATA!$B$270:$Y$270</definedName>
    <definedName name="COCESE_UF">[40]CAPDATA!$B$284:$Y$284</definedName>
    <definedName name="COCESG_ADVALT">[40]CAPDATA!$B$425:$Y$425</definedName>
    <definedName name="COCESG_CADCON">[40]CAPDATA!$B$434:$Y$434</definedName>
    <definedName name="COCESG_DEPBK">[40]CAPDATA!$B$426:$Y$426</definedName>
    <definedName name="COCESG_DITCRB">[40]CAPDATA!$B$427:$Y$427</definedName>
    <definedName name="COCESG_DTXRB">[40]CAPDATA!$B$428:$Y$428</definedName>
    <definedName name="COCESG_EADGTO">[40]CAPDATA!$B$421:$Y$421</definedName>
    <definedName name="COCESG_EPRODO">[40]CAPDATA!$B$422:$Y$422</definedName>
    <definedName name="COCESG_FDTAXBK">[40]CAPDATA!$B$435:$Y$435</definedName>
    <definedName name="COCESG_FTXDPA">[40]CAPDATA!$B$429:$Y$429</definedName>
    <definedName name="COCESG_FTXDPS">[40]CAPDATA!$B$430:$Y$430</definedName>
    <definedName name="COCESG_MATSUP">[40]CAPDATA!$B$433:$Y$433</definedName>
    <definedName name="COCESG_RB">[40]CAPDATA!$B$431:$Y$431</definedName>
    <definedName name="COCESG_STTAXBK">[40]CAPDATA!$B$436:$Y$436</definedName>
    <definedName name="COCESG_STXDEP">[40]CAPDATA!$B$432:$Y$432</definedName>
    <definedName name="COCESG_TOTMAIN">[40]CAPDATA!$B$423:$Y$423</definedName>
    <definedName name="COCESG_UF">[40]CAPDATA!$B$437:$Y$437</definedName>
    <definedName name="COCI_CESE">[40]CAPDATA!$B$271:$Y$271</definedName>
    <definedName name="COCI_CESG">[40]CAPDATA!$B$424:$Y$424</definedName>
    <definedName name="COCI_CSVC">[40]CAPDATA!$B$118:$Y$118</definedName>
    <definedName name="COCI_EGBU">[40]CAPDATA!$B$1189:$Y$1189</definedName>
    <definedName name="COCI_EHBU">[40]CAPDATA!$B$1036:$Y$1036</definedName>
    <definedName name="COCI_ETBU">[40]CAPDATA!$B$577:$Y$577</definedName>
    <definedName name="COCI_GSBU">[40]CAPDATA!$B$730:$Y$730</definedName>
    <definedName name="COCI_L401">[40]CAPDATA!$B$883:$Y$883</definedName>
    <definedName name="COCSVC_ADVALT">[40]CAPDATA!$B$119:$Y$119</definedName>
    <definedName name="COCSVC_CADCON">[40]CAPDATA!$B$128:$Y$128</definedName>
    <definedName name="COCSVC_DEPBK">[40]CAPDATA!$B$120:$Y$120</definedName>
    <definedName name="COCSVC_DITCRB">[40]CAPDATA!$B$121:$Y$121</definedName>
    <definedName name="COCSVC_DTXRB">[40]CAPDATA!$B$122:$Y$122</definedName>
    <definedName name="COCSVC_EADGTO">[40]CAPDATA!$B$115:$Y$115</definedName>
    <definedName name="COCSVC_EPRODO">[40]CAPDATA!$B$116:$Y$116</definedName>
    <definedName name="COCSVC_FDTAXBK">[40]CAPDATA!$B$129:$Y$129</definedName>
    <definedName name="COCSVC_FTXDPA">[40]CAPDATA!$B$123:$Y$123</definedName>
    <definedName name="COCSVC_FTXDPS">[40]CAPDATA!$B$124:$Y$124</definedName>
    <definedName name="COCSVC_MATSUP">[40]CAPDATA!$B$127:$Y$127</definedName>
    <definedName name="COCSVC_RB">[40]CAPDATA!$B$125:$Y$125</definedName>
    <definedName name="COCSVC_STTAXBK">[40]CAPDATA!$B$130:$Y$130</definedName>
    <definedName name="COCSVC_STXDEP">[40]CAPDATA!$B$126:$Y$126</definedName>
    <definedName name="COCSVC_TOTMAIN">[40]CAPDATA!$B$117:$Y$117</definedName>
    <definedName name="COCSVC_UF">[40]CAPDATA!$B$131:$Y$131</definedName>
    <definedName name="Codes">'[36]DataFlow Defaults'!$B$7</definedName>
    <definedName name="CoE_List">'[97]Ctrl Data'!$A$160:$A$168</definedName>
    <definedName name="COEGBU_ADVALT">[40]CAPDATA!$B$1190:$Y$1190</definedName>
    <definedName name="COEGBU_CADCON">[40]CAPDATA!$B$1199:$Y$1199</definedName>
    <definedName name="COEGBU_DEPBK">[40]CAPDATA!$B$1191:$Y$1191</definedName>
    <definedName name="COEGBU_DITCRB">[40]CAPDATA!$B$1192:$Y$1192</definedName>
    <definedName name="COEGBU_DTXRB">[40]CAPDATA!$B$1193:$Y$1193</definedName>
    <definedName name="COEGBU_EADGTO">[40]CAPDATA!$B$1186:$Y$1186</definedName>
    <definedName name="COEGBU_EPRODO">[40]CAPDATA!$B$1187:$Y$1187</definedName>
    <definedName name="COEGBU_FDTAXBK">[40]CAPDATA!$B$1200:$Y$1200</definedName>
    <definedName name="COEGBU_FTXDPA">[40]CAPDATA!$B$1194:$Y$1194</definedName>
    <definedName name="COEGBU_FTXDPS">[40]CAPDATA!$B$1195:$Y$1195</definedName>
    <definedName name="COEGBU_MATSUP">[40]CAPDATA!$B$1198:$Y$1198</definedName>
    <definedName name="COEGBU_RB">[40]CAPDATA!$B$1196:$Y$1196</definedName>
    <definedName name="COEGBU_STTAXBK">[40]CAPDATA!$B$1201:$Y$1201</definedName>
    <definedName name="COEGBU_STXDEP">[40]CAPDATA!$B$1197:$Y$1197</definedName>
    <definedName name="COEGBU_TOTMAIN">[40]CAPDATA!$B$1188:$Y$1188</definedName>
    <definedName name="COEGBU_UF">[40]CAPDATA!$B$1202:$Y$1202</definedName>
    <definedName name="COEHBU_ADVALT">[40]CAPDATA!$B$1037:$Y$1037</definedName>
    <definedName name="COEHBU_CADCON">[40]CAPDATA!$B$1046:$Y$1046</definedName>
    <definedName name="COEHBU_DEPBK">[40]CAPDATA!$B$1038:$Y$1038</definedName>
    <definedName name="COEHBU_DITCRB">[40]CAPDATA!$B$1039:$Y$1039</definedName>
    <definedName name="COEHBU_DTXRB">[40]CAPDATA!$B$1040:$Y$1040</definedName>
    <definedName name="COEHBU_EADGTO">[40]CAPDATA!$B$1033:$Y$1033</definedName>
    <definedName name="COEHBU_EPRODO">[40]CAPDATA!$B$1034:$Y$1034</definedName>
    <definedName name="COEHBU_FDTAXBK">[40]CAPDATA!$B$1047:$Y$1047</definedName>
    <definedName name="COEHBU_FTXDPA">[40]CAPDATA!$B$1041:$Y$1041</definedName>
    <definedName name="COEHBU_FTXDPS">[40]CAPDATA!$B$1042:$Y$1042</definedName>
    <definedName name="COEHBU_MATSUP">[40]CAPDATA!$B$1045:$Y$1045</definedName>
    <definedName name="COEHBU_RB">[40]CAPDATA!$B$1043:$Y$1043</definedName>
    <definedName name="COEHBU_STTAXBK">[40]CAPDATA!$B$1048:$Y$1048</definedName>
    <definedName name="COEHBU_STXDEP">[40]CAPDATA!$B$1044:$Y$1044</definedName>
    <definedName name="COEHBU_TOTMAIN">[40]CAPDATA!$B$1035:$Y$1035</definedName>
    <definedName name="COEHBU_UF">[40]CAPDATA!$B$1049:$Y$1049</definedName>
    <definedName name="COETBU_ADVALT">[40]CAPDATA!$B$578:$Y$578</definedName>
    <definedName name="COETBU_CADCON">[40]CAPDATA!$B$587:$Y$587</definedName>
    <definedName name="COETBU_DEPBK">[40]CAPDATA!$B$579:$Y$579</definedName>
    <definedName name="COETBU_DITCRB">[40]CAPDATA!$B$580:$Y$580</definedName>
    <definedName name="COETBU_DTXRB">[40]CAPDATA!$B$581:$Y$581</definedName>
    <definedName name="COETBU_EADGTO">[40]CAPDATA!$B$574:$Y$574</definedName>
    <definedName name="COETBU_EPRODO">[40]CAPDATA!$B$575:$Y$575</definedName>
    <definedName name="COETBU_FDTAXBK">[40]CAPDATA!$B$588:$Y$588</definedName>
    <definedName name="COETBU_FTXDPA">[40]CAPDATA!$B$582:$Y$582</definedName>
    <definedName name="COETBU_FTXDPS">[40]CAPDATA!$B$583:$Y$583</definedName>
    <definedName name="COETBU_MATSUP">[40]CAPDATA!$B$586:$Y$586</definedName>
    <definedName name="COETBU_RB">[40]CAPDATA!$B$584:$Y$584</definedName>
    <definedName name="COETBU_STTAXBK">[40]CAPDATA!$B$589:$Y$589</definedName>
    <definedName name="COETBU_STXDEP">[40]CAPDATA!$B$585:$Y$585</definedName>
    <definedName name="COETBU_TOTMAIN">[40]CAPDATA!$B$576:$Y$576</definedName>
    <definedName name="COETBU_UF">[40]CAPDATA!$B$590:$Y$590</definedName>
    <definedName name="COGEN">[10]REV_EST!$B$377</definedName>
    <definedName name="COGSBU_ADVALT">[40]CAPDATA!$B$731:$Y$731</definedName>
    <definedName name="COGSBU_CADCON">[40]CAPDATA!$B$740:$Y$740</definedName>
    <definedName name="COGSBU_DEPBK">[40]CAPDATA!$B$732:$Y$732</definedName>
    <definedName name="COGSBU_DITCRB">[40]CAPDATA!$B$733:$Y$733</definedName>
    <definedName name="COGSBU_DTXRB">[40]CAPDATA!$B$734:$Y$734</definedName>
    <definedName name="COGSBU_EADGTO">[40]CAPDATA!$B$727:$Y$727</definedName>
    <definedName name="COGSBU_EPRODO">[40]CAPDATA!$B$728:$Y$728</definedName>
    <definedName name="COGSBU_FDTAXBK">[40]CAPDATA!$B$741:$Y$741</definedName>
    <definedName name="COGSBU_FTXDPA">[40]CAPDATA!$B$735:$Y$735</definedName>
    <definedName name="COGSBU_FTXDPS">[40]CAPDATA!$B$736:$Y$736</definedName>
    <definedName name="COGSBU_MATSUP">[40]CAPDATA!$B$739:$Y$739</definedName>
    <definedName name="COGSBU_RB">[40]CAPDATA!$B$737:$Y$737</definedName>
    <definedName name="COGSBU_STTAXBK">[40]CAPDATA!$B$742:$Y$742</definedName>
    <definedName name="COGSBU_STXDEP">[40]CAPDATA!$B$738:$Y$738</definedName>
    <definedName name="COGSBU_TOTMAIN">[40]CAPDATA!$B$729:$Y$729</definedName>
    <definedName name="COGSBU_UF">[40]CAPDATA!$B$743:$Y$743</definedName>
    <definedName name="COL401_ADVALT">[40]CAPDATA!$B$884:$Y$884</definedName>
    <definedName name="COL401_CADCON">[40]CAPDATA!$B$893:$Y$893</definedName>
    <definedName name="COL401_DEPBK">[40]CAPDATA!$B$885:$Y$885</definedName>
    <definedName name="COL401_DITCRB">[40]CAPDATA!$B$886:$Y$886</definedName>
    <definedName name="COL401_DTXRB">[40]CAPDATA!$B$887:$Y$887</definedName>
    <definedName name="COL401_EADGTO">[40]CAPDATA!$B$880:$Y$880</definedName>
    <definedName name="COL401_EPRODO">[40]CAPDATA!$B$881:$Y$881</definedName>
    <definedName name="COL401_FDTAXBK">[40]CAPDATA!$B$894:$Y$894</definedName>
    <definedName name="COL401_FTXDPA">[40]CAPDATA!$B$888:$Y$888</definedName>
    <definedName name="COL401_FTXDPS">[40]CAPDATA!$B$889:$Y$889</definedName>
    <definedName name="COL401_MATSUP">[40]CAPDATA!$B$892:$Y$892</definedName>
    <definedName name="COL401_RB">[40]CAPDATA!$B$890:$Y$890</definedName>
    <definedName name="COL401_STTAXBK">[40]CAPDATA!$B$895:$Y$895</definedName>
    <definedName name="COL401_STXDEP">[40]CAPDATA!$B$891:$Y$891</definedName>
    <definedName name="COL401_TOTMAIN">[40]CAPDATA!$B$882:$Y$882</definedName>
    <definedName name="COL401_UF">[40]CAPDATA!$B$896:$Y$896</definedName>
    <definedName name="ColdRef">#N/A</definedName>
    <definedName name="ColdStartsPerYr">'[28]GGS-OpPlanInputs'!$D$11</definedName>
    <definedName name="ColdStartsPerYr3">'[28]CGS-OpPlanInputs'!$D$11</definedName>
    <definedName name="Column">[98]Data_Sheet!$AK$5</definedName>
    <definedName name="Column1">[98]Data_Sheet!$AK$5</definedName>
    <definedName name="columnheader">#REF!</definedName>
    <definedName name="COMMERCIAL_G_NR1">[10]RATES!$A$45</definedName>
    <definedName name="COMMERCIAL_G_NR2">[10]RATES!$A$78</definedName>
    <definedName name="COMMERCIAL_G_NR3">[10]RATES!$A$89</definedName>
    <definedName name="COMMITMENT_COMMENTS">'[47]Project Change Form-User Form'!#REF!</definedName>
    <definedName name="CommitmentFee">'[38]Data 2'!$C$30</definedName>
    <definedName name="Company">'[91]Case and UCCs'!$D$11</definedName>
    <definedName name="Company1">'[91]Case and UCCs'!$D$12</definedName>
    <definedName name="COMPLIANCE_YN">'[47]Project Change Form-User Form'!#REF!</definedName>
    <definedName name="ComponentCost1">'[38]Data 2'!$C$5</definedName>
    <definedName name="ComponentCost10">'[38]Data 2'!$C$14</definedName>
    <definedName name="ComponentCost11">'[38]Data 2'!$C$15</definedName>
    <definedName name="ComponentCost2">'[38]Data 2'!$C$6</definedName>
    <definedName name="ComponentCost3">'[38]Data 2'!$C$7</definedName>
    <definedName name="ComponentCost4">'[38]Data 2'!$C$8</definedName>
    <definedName name="ComponentCost5">'[38]Data 2'!$C$9</definedName>
    <definedName name="ComponentCost6">'[38]Data 2'!$C$10</definedName>
    <definedName name="ComponentCost7">'[38]Data 2'!$C$11</definedName>
    <definedName name="ComponentCost8">'[38]Data 2'!$C$12</definedName>
    <definedName name="ComponentCost9">'[38]Data 2'!$C$13</definedName>
    <definedName name="ComponentCosts">'[38]Data 2'!$B$5</definedName>
    <definedName name="ComponentName1">'[38]Data 2'!$B$5</definedName>
    <definedName name="ComponentName10">'[38]Data 2'!$B$14</definedName>
    <definedName name="ComponentName11">'[38]Data 2'!$B$15</definedName>
    <definedName name="ComponentName2">'[38]Data 2'!$B$6</definedName>
    <definedName name="ComponentName3">'[38]Data 2'!$B$7</definedName>
    <definedName name="ComponentName4">'[38]Data 2'!$B$8</definedName>
    <definedName name="ComponentName5">'[38]Data 2'!$B$9</definedName>
    <definedName name="ComponentName6">'[38]Data 2'!$B$10</definedName>
    <definedName name="ComponentName7">'[38]Data 2'!$B$11</definedName>
    <definedName name="ComponentName8">'[38]Data 2'!$B$12</definedName>
    <definedName name="ComponentName9">'[38]Data 2'!$B$13</definedName>
    <definedName name="CompPropTxBY">[68]TaxTable3!$D$60</definedName>
    <definedName name="CompPropTxEY1">[68]TaxTable3!$E$60</definedName>
    <definedName name="CompPropTxEY2">[68]TaxTable3!$F$60</definedName>
    <definedName name="CompPropTxEY3">[68]TaxTable3!$G$60</definedName>
    <definedName name="Computer_Posession_Options">'[99]Bus Planning Reference Table'!$A$34:$A$36</definedName>
    <definedName name="ConditionCol">26</definedName>
    <definedName name="CONFLICT">#REF!</definedName>
    <definedName name="Cons_Type">[52]Dropdowns!$D$2:$D$4</definedName>
    <definedName name="consdef">#REF!</definedName>
    <definedName name="Consolidate">#REF!</definedName>
    <definedName name="Const">[42]Notes!$D$100</definedName>
    <definedName name="ConstructedCostTotal">'[38]Data 2'!$G$12</definedName>
    <definedName name="ConstructionInsurance">'[38]Data 2'!$C$29</definedName>
    <definedName name="ConsumableLaborPerPeriod">'[38]Data 2'!$O$11</definedName>
    <definedName name="ConsumableMaintenancePeriod">'[38]Data 2'!$O$5</definedName>
    <definedName name="ConsumablesCostPerPeriod">'[38]Data 2'!$O$9</definedName>
    <definedName name="Contingency">'[100]Training Center - E'!$C$4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'[101]CGS- Inputs'!$E$16</definedName>
    <definedName name="Contract">[102]BW!$B$66:$N$123</definedName>
    <definedName name="ContractCost">'[96]SCE&amp;SDGE Contract Allocation'!$D$69:$R$69</definedName>
    <definedName name="ContractGen">'[96]SCE&amp;SDGE Contract Allocation'!$D$68:$R$68</definedName>
    <definedName name="ContractorOperatesYN">#REF!</definedName>
    <definedName name="ContrDoesForcedMaintYN">#REF!</definedName>
    <definedName name="ContrDoesMinorMaintYN">#REF!</definedName>
    <definedName name="control.serv2">'[41]0007'!#REF!</definedName>
    <definedName name="CookieJar">[40]CAPDATA!$H$1309</definedName>
    <definedName name="coordination">'[41]0007'!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40]CESE!$V$57</definedName>
    <definedName name="Copy_Capital">[40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Amts">[68]CORAmts!$A$1:$B$2391</definedName>
    <definedName name="cord.serv1">'[41]0007'!#REF!</definedName>
    <definedName name="cord.serv2">'[41]0007'!#REF!</definedName>
    <definedName name="Core_and_Noncore">#REF!</definedName>
    <definedName name="Core_Base">[10]REV_EST!#REF!</definedName>
    <definedName name="Core_Brokerage">[10]REV_EST!$AJ$24</definedName>
    <definedName name="Core_Canadian_Demand_Charge_Subaccount">[58]Switches!#REF!</definedName>
    <definedName name="Core_CEE">[10]REV_EST!$Y$24</definedName>
    <definedName name="Core_CFAdebt">[10]REV_EST!$W$24</definedName>
    <definedName name="Core_CFAexp">[10]REV_EST!$V$24</definedName>
    <definedName name="Core_CPUC">[10]REV_EST!$X$24</definedName>
    <definedName name="Core_EOR">[10]REV_EST!$K$24</definedName>
    <definedName name="Core_GEDA">[10]REV_EST!$U$24</definedName>
    <definedName name="Core_LIRA">[10]REV_EST!$O$24</definedName>
    <definedName name="Core_NC_FCA">[10]REV_EST!$J$24</definedName>
    <definedName name="Core_Nonbase">[10]REV_EST!$I$24</definedName>
    <definedName name="Core_PGA">[10]REV_EST!$S$24</definedName>
    <definedName name="Core_PRC">[10]REV_EST!$L$24</definedName>
    <definedName name="CORE_Print">[10]REV_EST!$B$74:$AQ$113,[10]REV_EST!$B$114:$AQ$154,[10]REV_EST!$B$159:$AQ$197,[10]REV_EST!$B$198:$AQ$221,[10]REV_EST!$B$225:$AQ$265,[10]REV_EST!$B81:$AQ$275</definedName>
    <definedName name="Core_Shrinkage">[10]REV_EST!$AK$24</definedName>
    <definedName name="Core_Trans_TOP">[10]REV_EST!$N$24</definedName>
    <definedName name="CORE_U">#REF!</definedName>
    <definedName name="Core_WACOG">[10]REV_EST!$AF$24</definedName>
    <definedName name="CORFlowThruPCT">[68]TaxTable3!$D$12</definedName>
    <definedName name="CORNormPCT">[68]TaxTable3!$D$11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[2]FUELOIL!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ID">'[96]Monthly Loads &amp; Revenue'!$T$48:$AH$48</definedName>
    <definedName name="CostPerAcre">'[38]Data 2'!$C$22</definedName>
    <definedName name="CostPerMajorOverhaul">'[38]Data 2'!$O$52</definedName>
    <definedName name="Costs">#REF!</definedName>
    <definedName name="CostType">[103]Sheet1!$B$1:$B$3</definedName>
    <definedName name="Counter">[104]GRCROModel_UCC_choice!$A$124</definedName>
    <definedName name="County">[43]RCCandCountyList!$E$2:$E$59</definedName>
    <definedName name="CoverPage">'[86]Case Overview'!$A$1</definedName>
    <definedName name="CPI">[105]!AFUDERNR</definedName>
    <definedName name="cpmat">'[106]CP_FILE.XLS'!$D$10:$D$223</definedName>
    <definedName name="cpoutstand">'[106]CP_FILE.XLS'!$T$10:$T$223</definedName>
    <definedName name="CPUC_EDist">[107]GRC!$J$45</definedName>
    <definedName name="CPUC_Jurisdictional_Factor">#REF!</definedName>
    <definedName name="CreatedBy">'[47]Project Change Form-User Form'!$C$8</definedName>
    <definedName name="_xlnm.Criteria">#REF!</definedName>
    <definedName name="CrosstabA">#REF!</definedName>
    <definedName name="CSCE">'[96]Pivot MCP Data'!$C$16:$Q$28</definedName>
    <definedName name="CSCS">#REF!</definedName>
    <definedName name="CSDGE">'[96]Pivot MCP Data'!$C$29:$Q$41</definedName>
    <definedName name="CSGG">#REF!</definedName>
    <definedName name="CSI">[108]Data_Sheet!#REF!</definedName>
    <definedName name="cspercin">#REF!</definedName>
    <definedName name="cspercin2">#REF!</definedName>
    <definedName name="cStub">#REF!</definedName>
    <definedName name="CSVC_ACCPAY">[40]CAPDATA!$B$63:$Y$63</definedName>
    <definedName name="CSVC_ACCTAX">[40]CAPDATA!$B$64:$Y$64</definedName>
    <definedName name="CSVC_ADVALT">[40]CAPDATA!$B$167:$Y$167</definedName>
    <definedName name="CSVC_AFUDC">[40]CAPDATA!$B$91:$Y$91</definedName>
    <definedName name="CSVC_ALLOC">[40]CSVC!$C$49:$U$49</definedName>
    <definedName name="CSVC_ARCUSBAL">[40]CAPDATA!$B$65:$Y$65</definedName>
    <definedName name="CSVC_BALACPAY">[40]CAPDATA!$B$66:$Y$66</definedName>
    <definedName name="CSVC_BALACREC">[40]CAPDATA!$B$67:$Y$67</definedName>
    <definedName name="CSVC_BASE">[40]CAPDATA!$B$29:$Y$29</definedName>
    <definedName name="CSVC_BKADD">[40]CAPDATA!$B$135:$Y$135</definedName>
    <definedName name="CSVC_BKRES">[40]CAPDATA!$B$166:$Y$166</definedName>
    <definedName name="CSVC_CADCNRB">[40]CAPDATA!$B$156:$Y$156</definedName>
    <definedName name="CSVC_CADCON">[40]CAPDATA!$B$105:$Y$105</definedName>
    <definedName name="CSVC_CHBALAC">[40]CAPDATA!$B$44:$Y$44</definedName>
    <definedName name="CSVC_CHGACPAY">[40]CAPDATA!$B$45:$Y$45</definedName>
    <definedName name="CSVC_CHGACREC">[40]CAPDATA!$B$46:$Y$46</definedName>
    <definedName name="CSVC_CHGBOND">[40]CAPDATA!$B$47:$Y$47</definedName>
    <definedName name="CSVC_CHGFUEL">[40]CAPDATA!$B$48:$Y$48</definedName>
    <definedName name="CSVC_CHGMS">[40]CAPDATA!$B$49:$Y$49</definedName>
    <definedName name="CSVC_CHGPFD">[40]CAPDATA!$B$50:$Y$50</definedName>
    <definedName name="CSVC_CHGSTOCK">[40]CAPDATA!$B$51:$Y$51</definedName>
    <definedName name="CSVC_CHGSTPOS">[40]CAPDATA!$B$52:$Y$52</definedName>
    <definedName name="CSVC_CIAC">[40]CAPDATA!$B$53:$Y$53</definedName>
    <definedName name="CSVC_CWIP">[40]CAPDATA!$B$103:$Y$103</definedName>
    <definedName name="CSVC_DEFTAX">[40]CAPDATA!$B$54:$Y$54</definedName>
    <definedName name="CSVC_DEFTXBAL">[40]CAPDATA!$B$55:$Y$55</definedName>
    <definedName name="CSVC_DEPBK">[40]CAPDATA!$B$168:$Y$168</definedName>
    <definedName name="CSVC_DEPRB">[40]CAPDATA!$B$157:$Y$157</definedName>
    <definedName name="CSVC_DFITCBAL">[40]CAPDATA!$B$68:$Y$68</definedName>
    <definedName name="CSVC_DFTXBAL">[40]CAPDATA!$B$69:$Y$69</definedName>
    <definedName name="CSVC_DITCRB">[40]CAPDATA!$B$158:$Y$158</definedName>
    <definedName name="CSVC_DIVDISB">[40]CAPDATA!$B$56:$Y$56</definedName>
    <definedName name="CSVC_DIVPAY">[40]CAPDATA!$B$70:$Y$70</definedName>
    <definedName name="CSVC_DSMINC">[40]CAPDATA!$B$39:$Y$39</definedName>
    <definedName name="CSVC_DTXBAL">[40]CAPDATA!$B$164:$Y$164</definedName>
    <definedName name="CSVC_DTXRB">[40]CAPDATA!$B$159:$Y$159</definedName>
    <definedName name="CSVC_ECA">[40]CAPDATA!$B$30:$Y$30</definedName>
    <definedName name="CSVC_ECONS">[40]CAPDATA!$B$31:$Y$31</definedName>
    <definedName name="CSVC_ELM">[40]CAPDATA!$B$32:$Y$32</definedName>
    <definedName name="CSVC_EMARK">[40]CAPDATA!$B$33:$Y$33</definedName>
    <definedName name="CSVC_EPRODO">[40]CAPDATA!$B$34:$Y$34</definedName>
    <definedName name="CSVC_EQUITY">[40]CAPDATA!$B$71:$Y$71</definedName>
    <definedName name="CSVC_EXPDEF">[40]CAPDATA!$B$57:$Y$57</definedName>
    <definedName name="CSVC_FDTAXBK">[40]CAPDATA!$B$25:$Y$25</definedName>
    <definedName name="CSVC_FTXDPA">[40]CAPDATA!$B$169:$Y$169</definedName>
    <definedName name="CSVC_FTXDPS">[40]CAPDATA!$B$170:$Y$170</definedName>
    <definedName name="CSVC_Input">[40]CESE!$C$26</definedName>
    <definedName name="CSVC_INTPAY">[40]CAPDATA!$B$72:$Y$72</definedName>
    <definedName name="CSVC_MATSRB">[40]CAPDATA!$B$160:$Y$160</definedName>
    <definedName name="CSVC_MATSUP">[40]CAPDATA!$B$104:$Y$104</definedName>
    <definedName name="CSVC_MISCREV">[40]CAPDATA!$B$40:$Y$40</definedName>
    <definedName name="CSVC_MORTBOND">[40]CAPDATA!$B$73:$Y$73</definedName>
    <definedName name="CSVC_NETCASH">[40]CAPDATA!$B$58:$Y$58</definedName>
    <definedName name="CSVC_NETFA">[40]CAPDATA!$B$59:$Y$59</definedName>
    <definedName name="CSVC_NETIA">[40]CAPDATA!$B$60:$Y$60</definedName>
    <definedName name="CSVC_ODEFCHG">[40]CAPDATA!$B$99:$Y$99</definedName>
    <definedName name="CSVC_OFDTAXBK">[40]CAPDATA!$B$92:$Y$92</definedName>
    <definedName name="CSVC_OSTTAXBK">[40]CAPDATA!$B$93:$Y$93</definedName>
    <definedName name="CSVC_OTHADRB">[40]CAPDATA!$B$161:$Y$161</definedName>
    <definedName name="CSVC_OTHCURLB">[40]CAPDATA!$B$74:$Y$74</definedName>
    <definedName name="CSVC_OTHDFCRD">[40]CAPDATA!$B$75:$Y$75</definedName>
    <definedName name="CSVC_OTHINC">[40]CAPDATA!$B$1545:$Y$1545</definedName>
    <definedName name="CSVC_OTHINV">[40]CAPDATA!$B$76:$Y$76</definedName>
    <definedName name="CSVC_OTHNCLB">[40]CAPDATA!$B$77:$Y$77</definedName>
    <definedName name="CSVC_OTHNET">[40]CAPDATA!$B$61:$Y$61</definedName>
    <definedName name="CSVC_OTHWCAP">[40]CAPDATA!$B$62:$Y$62</definedName>
    <definedName name="CSVC_OTNETFA">[40]CAPDATA!$B$101:$Y$101</definedName>
    <definedName name="CSVC_PAYTAX">[40]CAPDATA!$B$37:$Y$37</definedName>
    <definedName name="CSVC_PFDOUT">[40]CAPDATA!$B$78:$Y$78</definedName>
    <definedName name="CSVC_PLANT">[40]CAPDATA!$B$165:$Y$165</definedName>
    <definedName name="CSVC_PLANTRB">[40]CAPDATA!$B$162:$Y$162</definedName>
    <definedName name="CSVC_PRYADVGP">[40]CAPDATA!$B$79:$Y$79</definedName>
    <definedName name="CSVC_REPALOW">[40]CAPDATA!$B$38:$Y$38</definedName>
    <definedName name="CSVC_SAM">[40]CESE!$C$27:$U$27</definedName>
    <definedName name="CSVC_STBOR">[40]CAPDATA!$B$80:$Y$80</definedName>
    <definedName name="CSVC_STINV">[40]CAPDATA!$B$81:$Y$81</definedName>
    <definedName name="CSVC_STTAXBK">[40]CAPDATA!$B$26:$Y$26</definedName>
    <definedName name="CSVC_STXDEP">[40]CAPDATA!$B$171:$Y$171</definedName>
    <definedName name="CSVC_SUBINV">[40]CAPDATA!$B$82:$Y$82</definedName>
    <definedName name="CSVC_TASSETS">[40]CAPDATA!$B$83:$Y$83</definedName>
    <definedName name="CSVC_TDEFCHG">[40]CAPDATA!$B$84:$Y$84</definedName>
    <definedName name="CSVC_TEXP">[40]CAPDATA!$B$134:$Y$134</definedName>
    <definedName name="CSVC_TINTEXP">[40]CAPDATA!$B$90:$Y$90</definedName>
    <definedName name="CSVC_TOINCDED">[40]CAPDATA!$B$94:$Y$94</definedName>
    <definedName name="CSVC_TOPREV">[40]CAPDATA!$B$24:$Y$24</definedName>
    <definedName name="CSVC_Tot_Input">[40]DISCO!$C$26:$U$26</definedName>
    <definedName name="CSVC_TOTCAP">[40]CAPDATA!$B$95:$Y$95</definedName>
    <definedName name="CSVC_TOTCURAS">[40]CAPDATA!$B$85:$Y$85</definedName>
    <definedName name="CSVC_TOTLTAS">[40]CAPDATA!$B$86:$Y$86</definedName>
    <definedName name="CSVC_TOTMAIN">[40]CAPDATA!$B$35:$Y$35</definedName>
    <definedName name="CSVC_UF">[40]CAPDATA!$B$27:$Y$27</definedName>
    <definedName name="CSVC_UNACLIAB">[40]CAPDATA!$B$87:$Y$87</definedName>
    <definedName name="CSVC_UTASAM">[40]CAPDATA!$B$89:$Y$89</definedName>
    <definedName name="CSVC_UTASDRES">[40]CAPDATA!$B$88:$Y$88</definedName>
    <definedName name="CSVC_UTASSETS">[40]CAPDATA!$B$100:$Y$100</definedName>
    <definedName name="CSVC_WCASHRB">[40]CAPDATA!$B$163:$Y$163</definedName>
    <definedName name="CT_Gases">#REF!</definedName>
    <definedName name="CT_Gases2">#REF!</definedName>
    <definedName name="CT_Gases3">#REF!</definedName>
    <definedName name="CTAC">#REF!</definedName>
    <definedName name="CTcap">'[50]User Inputs&amp;Unit Characteristic'!$E$7</definedName>
    <definedName name="CTCapCost">'[50]User Inputs&amp;Unit Characteristic'!$E$16</definedName>
    <definedName name="CTCapCostbaseyr">'[50]User Inputs&amp;Unit Characteristic'!$F$16</definedName>
    <definedName name="CTCLast">[67]!CTCLast</definedName>
    <definedName name="CTFOM">'[50]User Inputs&amp;Unit Characteristic'!$E$32</definedName>
    <definedName name="CTFOMbaseyr">'[50]User Inputs&amp;Unit Characteristic'!$F$32</definedName>
    <definedName name="CTforcedO">'[50]User Inputs&amp;Unit Characteristic'!$E$28</definedName>
    <definedName name="CTinccap">'[50]User Inputs&amp;Unit Characteristic'!$E$24</definedName>
    <definedName name="CTincHR">'[50]User Inputs&amp;Unit Characteristic'!$E$25</definedName>
    <definedName name="CTIT" hidden="1">{"PI_Data",#N/A,TRUE,"P&amp;I Data"}</definedName>
    <definedName name="CTmincap">'[50]User Inputs&amp;Unit Characteristic'!$E$23</definedName>
    <definedName name="CTminHR">'[50]User Inputs&amp;Unit Characteristic'!$E$22</definedName>
    <definedName name="CTonlineyr">'[50]User Inputs&amp;Unit Characteristic'!$E$6</definedName>
    <definedName name="CTplannedO">'[50]User Inputs&amp;Unit Characteristic'!$E$27</definedName>
    <definedName name="CTRBA">#REF!</definedName>
    <definedName name="CTS_Total">#REF!</definedName>
    <definedName name="CTS_YTD">#REF!</definedName>
    <definedName name="CTVOM">'[50]User Inputs&amp;Unit Characteristic'!$E$33</definedName>
    <definedName name="CTVOMbaseyr">'[50]User Inputs&amp;Unit Characteristic'!$F$33</definedName>
    <definedName name="Cum_Pollutant">#REF!</definedName>
    <definedName name="Cumulative_Sch_M">#REF!</definedName>
    <definedName name="Current10KTotal">'[109]WMP GH-04 10K UG Daily'!$I$7</definedName>
    <definedName name="currentP">[110]Generate!$O$5</definedName>
    <definedName name="Curvedate">'[90]Market Data Pasted'!$A$3</definedName>
    <definedName name="Cust_Collections.Y">[111]U_CD!$H$8,[111]U_CD!$W$8</definedName>
    <definedName name="CUSTOMER_CARE">#REF!</definedName>
    <definedName name="Customer_Months">[10]D3_BCAP98pgeDataSet!$A$417</definedName>
    <definedName name="CUSTOMERS">[10]D3_BCAP98pgeDataSet!$A$85</definedName>
    <definedName name="CV">1.02</definedName>
    <definedName name="cvb">#REF!</definedName>
    <definedName name="CWIP_Powerhouse">'[112]Hydro Generation Plant'!$Z$2</definedName>
    <definedName name="CY">[82]Sheet2!$B$1</definedName>
    <definedName name="CY_Cumulative_Basis_2284025">#REF!</definedName>
    <definedName name="CY_Cumulative_SchM_2284025">#REF!</definedName>
    <definedName name="CYear01">[67]!CYear01</definedName>
    <definedName name="CYear02">[67]!CYear02</definedName>
    <definedName name="CYear03">[67]!CYear03</definedName>
    <definedName name="CYear04">[67]!CYear04</definedName>
    <definedName name="CYear05">[67]!CYear05</definedName>
    <definedName name="CYear06">[67]!CYear06</definedName>
    <definedName name="CYear07">[67]!CYear07</definedName>
    <definedName name="CYear08">[67]!CYear08</definedName>
    <definedName name="CYear09">[67]!CYear09</definedName>
    <definedName name="CYear10">[67]!CYear10</definedName>
    <definedName name="CYear11">[67]!CYear11</definedName>
    <definedName name="CYear12">[67]!CYear12</definedName>
    <definedName name="CYear13">[67]!CYear13</definedName>
    <definedName name="CYear14">[67]!CYear14</definedName>
    <definedName name="CYear15">[67]!CYear15</definedName>
    <definedName name="CYear16">[67]!CYear16</definedName>
    <definedName name="CYear17">[67]!CYear17</definedName>
    <definedName name="CYear18">[67]!CYear18</definedName>
    <definedName name="CYear19">[67]!CYear19</definedName>
    <definedName name="CYear20">[67]!CYear20</definedName>
    <definedName name="CYear21">[67]!CYear21</definedName>
    <definedName name="CYear22">[67]!CYear22</definedName>
    <definedName name="CYearLag">[67]!CYearLag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ilySnapDate">'[109]Previous Day'!$C$2</definedName>
    <definedName name="Damaged_Equipment_Type">[52]Dropdowns!$N$2:$N$35</definedName>
    <definedName name="DATA">#REF!</definedName>
    <definedName name="Data_Inputs">[104]GRCROModel_UCC_choice!$A$22</definedName>
    <definedName name="Data_Source">[52]Dropdowns!$C$2:$C$8</definedName>
    <definedName name="Data_Validation_List_for_named_range_Attrition_Years">[55]Choices_Assumptions_Options!$N$3:$N$7</definedName>
    <definedName name="DATA1">'[113]corp prop'!#REF!</definedName>
    <definedName name="DATA10">#REF!</definedName>
    <definedName name="DATA11">'[113]corp prop'!$G$2:$G$20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3">#REF!</definedName>
    <definedName name="DATA4">'[113]corp prop'!#REF!</definedName>
    <definedName name="DATA5">#REF!</definedName>
    <definedName name="data5000">'[114]ACTMA Detail'!$N$2:$N$102</definedName>
    <definedName name="DATA6">#REF!</definedName>
    <definedName name="DATA7">'[113]corp prop'!#REF!</definedName>
    <definedName name="DATA8">'[113]corp prop'!#REF!</definedName>
    <definedName name="DATA9">#REF!</definedName>
    <definedName name="_xlnm.Database">[115]SAPFILE!$AR$24:$BB$88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FileDir">#REF!</definedName>
    <definedName name="DataIn">[116]DataIn!$A$1:$HY$61</definedName>
    <definedName name="DataYears">[67]!DataYears</definedName>
    <definedName name="Date">[117]Daily!$A$4:$A$155</definedName>
    <definedName name="DATE.TABLE">[2]FUELOIL!#REF!</definedName>
    <definedName name="DATE_REVIEW_NOTES_CLEARED">#REF!</definedName>
    <definedName name="DateCell">'[47]Project Change Form-User Form'!$C$6</definedName>
    <definedName name="DATW">'[18]S7-KX Recon'!$A$2:$A$93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'[118]Mar 10, 2005 Update'!$A$1:$AO$1401</definedName>
    <definedName name="DBPath">#REF!</definedName>
    <definedName name="DC">[40]CAPDATA!$E$1309</definedName>
    <definedName name="Dchoice">#REF!</definedName>
    <definedName name="DCS_Total">#REF!</definedName>
    <definedName name="DCS_YTD">#REF!</definedName>
    <definedName name="DCSGET_ALLOC">[40]DCSGET!$C$49:$U$49</definedName>
    <definedName name="dd_col">INDEX(#REF!,,dd_col_num)</definedName>
    <definedName name="dd_col_num">MATCH(#REF!, dd_sections,0)</definedName>
    <definedName name="dd_initiatives">INDEX(#REF!,,MATCH(#REF!,dd_sections,0))</definedName>
    <definedName name="dd_initiatives2">INDEX(#REF!,1,dd_col_num):INDEX(#REF!,COUNTA(dd_col),dd_col_num)</definedName>
    <definedName name="dd_sections">#REF!</definedName>
    <definedName name="debt">#REF!</definedName>
    <definedName name="Debt_Actual">[40]CESE!$C$70:$U$70</definedName>
    <definedName name="Debt_Financed">'[38]Data 1'!$H$16</definedName>
    <definedName name="debt_timer">'[50]Mid-year debt adjustment'!$C$15</definedName>
    <definedName name="debtP">'[50]User Inputs&amp;Unit Characteristic'!$E$51</definedName>
    <definedName name="DebtRate">'[38]Data 1'!$I$16</definedName>
    <definedName name="DebtRatio">'[38]Data 1'!$H$16</definedName>
    <definedName name="DebtTerm">'[50]User Inputs&amp;Unit Characteristic'!$E$52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ay_start">'[50]Inputs for Valuation'!$D$3</definedName>
    <definedName name="December2001">#REF!</definedName>
    <definedName name="decommInp">[68]decommInp!$A$1:$F$33</definedName>
    <definedName name="DeductionYN">#REF!</definedName>
    <definedName name="deferred">#REF!</definedName>
    <definedName name="defsub">'[15]PGE Corp'!#REF!</definedName>
    <definedName name="DEFTAX">'[15]PGE Corp'!#REF!</definedName>
    <definedName name="DeleteM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DELTA" hidden="1">{#N/A,#N/A,FALSE,"Sum6 (1)"}</definedName>
    <definedName name="DeltaRB_DCGE">[40]DISCO!$D$39</definedName>
    <definedName name="DeltaRB_DCSE">[40]CESE!$D$39</definedName>
    <definedName name="DeltaRB_DCSG">[40]CESG!$D$39</definedName>
    <definedName name="DeltaRB_DCST">[40]UOPS!$D$39</definedName>
    <definedName name="DeltaRB_ETBU">[40]ETBU!$D$39</definedName>
    <definedName name="DeltaRB_GSBU">[40]GSBU!$D$39</definedName>
    <definedName name="DELTCGTBKF">[40]DeprLife!$AD$110</definedName>
    <definedName name="DELTCGTBKL">[40]DeprLife!$AE$110</definedName>
    <definedName name="DELTCGTFSF">[40]DeprLife!$AF$110</definedName>
    <definedName name="DELTCGTFSL">[40]DeprLife!$AG$110</definedName>
    <definedName name="DELTCGTSTF">[40]DeprLife!$AH$110</definedName>
    <definedName name="DELTCGTSTL">[40]DeprLife!$AI$110</definedName>
    <definedName name="DELTDCSBKF">[40]DeprLife!$AD$46</definedName>
    <definedName name="DELTDCSBKL">[40]DeprLife!$AE$46</definedName>
    <definedName name="DELTDCSFSF">[40]DeprLife!$AF$46</definedName>
    <definedName name="DELTDCSFSL">[40]DeprLife!$AG$46</definedName>
    <definedName name="DELTDCSSTF">[40]DeprLife!$AH$46</definedName>
    <definedName name="DELTDCSSTL">[40]DeprLife!$AI$46</definedName>
    <definedName name="DELTElectricBKF">[40]DeprLife!$AD$22</definedName>
    <definedName name="DELTElectricBKL">[40]DeprLife!$AE$22</definedName>
    <definedName name="DELTElectricFSF">[40]DeprLife!$AF$22</definedName>
    <definedName name="DELTElectricFSL">[40]DeprLife!$AG$22</definedName>
    <definedName name="DELTElectricSTF">[40]DeprLife!$AH$22</definedName>
    <definedName name="DELTElectricSTL">[40]DeprLife!$AI$22</definedName>
    <definedName name="DELTETBUBKF">[40]DeprLife!$AD$66</definedName>
    <definedName name="DELTETBUBKL">[40]DeprLife!$AE$66</definedName>
    <definedName name="DELTETBUFSF">[40]DeprLife!$AF$66</definedName>
    <definedName name="DELTETBUFSL">[40]DeprLife!$AG$66</definedName>
    <definedName name="DELTETBUSTF">[40]DeprLife!$AH$66</definedName>
    <definedName name="DELTETBUSTL">[40]DeprLife!$AI$66</definedName>
    <definedName name="DELTGasBKF">[40]DeprLife!$AD$42</definedName>
    <definedName name="DELTGasBKL">[40]DeprLife!$AE$42</definedName>
    <definedName name="DELTGasFSF">[40]DeprLife!$AF$42</definedName>
    <definedName name="DELTGasFSL">[40]DeprLife!$AG$42</definedName>
    <definedName name="DELTGasSTF">[40]DeprLife!$AH$42</definedName>
    <definedName name="DELTGasSTL">[40]DeprLife!$AI$42</definedName>
    <definedName name="DELTGSBUBKF">[40]DeprLife!$AD$86</definedName>
    <definedName name="DELTGSBUBKL">[40]DeprLife!$AE$86</definedName>
    <definedName name="DELTGSBUFSF">[40]DeprLife!$AF$86</definedName>
    <definedName name="DELTGSBUFSL">[40]DeprLife!$AG$86</definedName>
    <definedName name="DELTGSBUSTF">[40]DeprLife!$AH$86</definedName>
    <definedName name="DELTGSBUSTL">[40]DeprLife!$AI$86</definedName>
    <definedName name="DELTL401BKF">[40]DeprLife!$AD$106</definedName>
    <definedName name="DELTL401BKL">[40]DeprLife!$AE$106</definedName>
    <definedName name="DELTL401FSF">[40]DeprLife!$AF$106</definedName>
    <definedName name="DELTL401FSL">[40]DeprLife!$AG$106</definedName>
    <definedName name="DELTL401STF">[40]DeprLife!$AH$106</definedName>
    <definedName name="DELTL401STL">[40]DeprLife!$AI$106</definedName>
    <definedName name="DELTTOTBKF">[40]DeprLife!$AD$115</definedName>
    <definedName name="DELTTOTBKL">[40]DeprLife!$AE$115</definedName>
    <definedName name="DELTTOTFSF">[40]DeprLife!$AF$115</definedName>
    <definedName name="DELTTOTFSL">[40]DeprLife!$AG$115</definedName>
    <definedName name="DELTTOTSTF">[40]DeprLife!$AH$115</definedName>
    <definedName name="DELTTOTSTL">[40]DeprLife!$AI$115</definedName>
    <definedName name="demand">#REF!</definedName>
    <definedName name="DEMAND00">#REF!</definedName>
    <definedName name="DEMAND01">#REF!</definedName>
    <definedName name="DEMAND02">#REF!</definedName>
    <definedName name="DEMAND99">'[119]COST OF GAS'!#REF!</definedName>
    <definedName name="depadj">#REF!</definedName>
    <definedName name="Department">[59]Inputs!$B$13</definedName>
    <definedName name="Depr">[120]DEPR!$A$5:$N$41</definedName>
    <definedName name="DEPRECIATION">#REF!</definedName>
    <definedName name="Depreciation_Rate">[121]Inputs!$B$7</definedName>
    <definedName name="DeptStatus">[122]Lists!$A$1:$A$15</definedName>
    <definedName name="detail">#REF!</definedName>
    <definedName name="Detail_A">'[49]Reg Asset Analysis'!$E$9:$Q$101,'[49]Reg Asset Analysis'!$R$9:$AC$101,'[49]Reg Asset Analysis'!$AD$9:$AP$101,'[49]Reg Asset Analysis'!$AQ$9:$BB$101,'[49]Reg Asset Analysis'!$BC$9:$BN$101,'[49]Reg Asset Analysis'!$BO$9:$BZ$101,'[49]Reg Asset Analysis'!$CA$9:$CL$101,'[49]Reg Asset Analysis'!$CM$9:$CX$101,'[49]Reg Asset Analysis'!$CY$9:$DJ$101,'[49]Reg Asset Analysis'!$DK$9:$DV$101,'[49]Reg Asset Analysis'!$DW$9:$EH$101</definedName>
    <definedName name="Detail_E">'[49]Reg Asset Analysis'!$E$135:$Q$210,'[49]Reg Asset Analysis'!$R$135:$AC$210,'[49]Reg Asset Analysis'!$AD$135:$AP$210,'[49]Reg Asset Analysis'!$AQ$135:$BB$210,'[49]Reg Asset Analysis'!$BC$135:$BN$210,'[49]Reg Asset Analysis'!$BO$135:$BZ$210,'[49]Reg Asset Analysis'!$CA$135:$CL$210,'[49]Reg Asset Analysis'!$CM$135:$CX$210,'[49]Reg Asset Analysis'!$CY$135:$DJ$210,'[49]Reg Asset Analysis'!$DK$135:$DV$210,'[49]Reg Asset Analysis'!$DW$135:$EH$210</definedName>
    <definedName name="Detail_MTD">#REF!,#REF!,#REF!,#REF!,#REF!,#REF!,#REF!</definedName>
    <definedName name="Detail_Table">#REF!</definedName>
    <definedName name="DetRecRange">'[123]Detail Records'!$C$5:$P$364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'[83]CA Adj_OS_old'!$F$55</definedName>
    <definedName name="Dif_CA_xxxx_F063">'[83]CA Adj_OS_old'!$F$71</definedName>
    <definedName name="Dif_CA_xxxx_F151.1">'[36]Linked Data'!$C$39</definedName>
    <definedName name="Dif_CA_xxxx_F151.2">'[36]Linked Data'!$C$40</definedName>
    <definedName name="DirectCharges">#REF!</definedName>
    <definedName name="disc_rate">#REF!</definedName>
    <definedName name="discbal">#REF!</definedName>
    <definedName name="DISCO_ACCPAY">[40]CAPDATA!$B$1420:$Y$1420</definedName>
    <definedName name="DISCO_ACCTAX">[40]CAPDATA!$B$1421:$Y$1421</definedName>
    <definedName name="DISCO_AFUDC">[40]CAPDATA!$B$1448:$Y$1448</definedName>
    <definedName name="DISCO_ALLOC">[40]DISCO!$C$49:$U$49</definedName>
    <definedName name="DISCO_ARCUSBAL">[40]CAPDATA!$B$1422:$Y$1422</definedName>
    <definedName name="DISCO_BALACPAY">[40]CAPDATA!$B$1423:$Y$1423</definedName>
    <definedName name="DISCO_BALACREC">[40]CAPDATA!$B$1424:$Y$1424</definedName>
    <definedName name="DISCO_CADCON">[40]CAPDATA!$B$1462:$Y$1462</definedName>
    <definedName name="DISCO_CHBALAC">[40]CAPDATA!$B$1401:$Y$1401</definedName>
    <definedName name="DISCO_CHGACPAY">[40]CAPDATA!$B$1402:$Y$1402</definedName>
    <definedName name="DISCO_CHGACREC">[40]CAPDATA!$B$1403:$Y$1403</definedName>
    <definedName name="DISCO_CHGBOND">[40]CAPDATA!$B$1404:$Y$1404</definedName>
    <definedName name="DISCO_CHGFUEL">[40]CAPDATA!$B$1405:$Y$1405</definedName>
    <definedName name="DISCO_CHGMS">[40]CAPDATA!$B$1406:$Y$1406</definedName>
    <definedName name="DISCO_CHGPFD">[40]CAPDATA!$B$1407:$Y$1407</definedName>
    <definedName name="DISCO_CHGSTOCK">[40]CAPDATA!$B$1408:$Y$1408</definedName>
    <definedName name="DISCO_CHGSTPOS">[40]CAPDATA!$B$1409:$Y$1409</definedName>
    <definedName name="DISCO_CIAC">[40]CAPDATA!$B$1410:$Y$1410</definedName>
    <definedName name="DISCO_CWIP">[40]CAPDATA!$B$1460:$Y$1460</definedName>
    <definedName name="DISCO_DEFTAX">[40]CAPDATA!$B$1411:$Y$1411</definedName>
    <definedName name="DISCO_DEFTXBAL">[40]CAPDATA!$B$1412:$Y$1412</definedName>
    <definedName name="DISCO_DELTA_BILLREV">[40]CAPDATA!$B$1391:$Y$1391</definedName>
    <definedName name="DISCO_DELTA_DFTX">[40]CAPDATA!$D$1386</definedName>
    <definedName name="DISCO_DELTA_ITC">[40]CAPDATA!$C$1386</definedName>
    <definedName name="DISCO_DFITCBAL">[40]CAPDATA!$B$1425:$Y$1425</definedName>
    <definedName name="DISCO_DFTXBAL">[40]CAPDATA!$B$1426:$Y$1426</definedName>
    <definedName name="DISCO_DIVDISB">[40]CAPDATA!$B$1413:$Y$1413</definedName>
    <definedName name="DISCO_DIVPAY">[40]CAPDATA!$B$1427:$Y$1427</definedName>
    <definedName name="DISCO_EQUITY">[40]CAPDATA!$B$1428:$Y$1428</definedName>
    <definedName name="DISCO_EXPDEF">[40]CAPDATA!$B$1414:$Y$1414</definedName>
    <definedName name="DISCO_INTPAY">[40]CAPDATA!$B$1429:$Y$1429</definedName>
    <definedName name="DISCO_MATSUP">[40]CAPDATA!$B$1461:$Y$1461</definedName>
    <definedName name="DISCO_MORTBOND">[40]CAPDATA!$B$1430:$Y$1430</definedName>
    <definedName name="DISCO_NETCASH">[40]CAPDATA!$B$1415:$Y$1415</definedName>
    <definedName name="DISCO_NETFA">[40]CAPDATA!$B$1416:$Y$1416</definedName>
    <definedName name="DISCO_NETIA">[40]CAPDATA!$B$1417:$Y$1417</definedName>
    <definedName name="DISCO_ODEFCHG">[40]CAPDATA!$B$1456:$Y$1456</definedName>
    <definedName name="DISCO_OFDTAXBK">[40]CAPDATA!$B$1449:$Y$1449</definedName>
    <definedName name="DISCO_OSTTAXBK">[40]CAPDATA!$B$1450:$Y$1450</definedName>
    <definedName name="DISCO_OTHADRB">[40]CAPDATA!$B$1466:$Y$1466</definedName>
    <definedName name="DISCO_OTHCURLB">[40]CAPDATA!$B$1431:$Y$1431</definedName>
    <definedName name="DISCO_OTHDFCRD">[40]CAPDATA!$B$1432:$Y$1432</definedName>
    <definedName name="DISCO_OTHINC">[40]CAPDATA!$B$1552:$Y$1552</definedName>
    <definedName name="DISCO_OTHINV">[40]CAPDATA!$B$1433:$Y$1433</definedName>
    <definedName name="DISCO_OTHNCLB">[40]CAPDATA!$B$1434:$Y$1434</definedName>
    <definedName name="DISCO_OTHNET">[40]CAPDATA!$B$1418:$Y$1418</definedName>
    <definedName name="DISCO_OTHWCAP">[40]CAPDATA!$B$1419:$Y$1419</definedName>
    <definedName name="DISCO_OTNETFA">[40]CAPDATA!$B$1458:$Y$1458</definedName>
    <definedName name="DISCO_PFDOUT">[40]CAPDATA!$B$1435:$Y$1435</definedName>
    <definedName name="DISCO_PRYADVGP">[40]CAPDATA!$B$1436:$Y$1436</definedName>
    <definedName name="DISCO_STBOR">[40]CAPDATA!$B$1437:$Y$1437</definedName>
    <definedName name="DISCO_STINV">[40]CAPDATA!$B$1438:$Y$1438</definedName>
    <definedName name="DISCO_SUBINV">[40]CAPDATA!$B$1439:$Y$1439</definedName>
    <definedName name="DISCO_TASSETS">[40]CAPDATA!$B$1440:$Y$1440</definedName>
    <definedName name="DISCO_TDEFCHG">[40]CAPDATA!$B$1441:$Y$1441</definedName>
    <definedName name="DISCO_TINTEXP">[40]CAPDATA!$B$1447:$Y$1447</definedName>
    <definedName name="DISCO_TOINCDED">[40]CAPDATA!$B$1451:$Y$1451</definedName>
    <definedName name="DISCO_TOTCURAS">[40]CAPDATA!$B$1442:$Y$1442</definedName>
    <definedName name="DISCO_TOTLTAS">[40]CAPDATA!$B$1443:$Y$1443</definedName>
    <definedName name="DISCO_UNACLIAB">[40]CAPDATA!$B$1444:$Y$1444</definedName>
    <definedName name="DISCO_UTASAM">[40]CAPDATA!$B$1446:$Y$1446</definedName>
    <definedName name="DISCO_UTASDRES">[40]CAPDATA!$B$1445:$Y$1445</definedName>
    <definedName name="DISCO_UTASSETS">[40]CAPDATA!$B$1457:$Y$1457</definedName>
    <definedName name="DISCO_WCASHRB">[40]CAPDATA!$B$1465:$Y$1465</definedName>
    <definedName name="discount">#REF!</definedName>
    <definedName name="DiscountFactors">#REF!</definedName>
    <definedName name="discountfactors2">#REF!</definedName>
    <definedName name="DiscountRate">'[38]Data 1'!$H$17</definedName>
    <definedName name="DiscRate">#REF!</definedName>
    <definedName name="DiscRate2">#REF!</definedName>
    <definedName name="Dispatch_Method">#REF!</definedName>
    <definedName name="Distflag">#REF!</definedName>
    <definedName name="DistinctDistrictsPivotColumn">[47]LookupTables!$I$3:$I$18</definedName>
    <definedName name="DISTRIBUTION">#REF!</definedName>
    <definedName name="Distribution2">[124]Data!$G$28</definedName>
    <definedName name="DIV">#REF!</definedName>
    <definedName name="DivCase">[40]CAPDATA!$E$1309</definedName>
    <definedName name="Divisions">#REF!</definedName>
    <definedName name="DivKey">[125]Setup!$C$6</definedName>
    <definedName name="Dmdmult">#REF!</definedName>
    <definedName name="DNisFinal">49</definedName>
    <definedName name="DocTyp">[79]DocTyp!$A$2:$B$129</definedName>
    <definedName name="dollar">'[126]Day3 Snapshot'!$H$2</definedName>
    <definedName name="dollar_per_acre">#REF!</definedName>
    <definedName name="dollar_per_structure">#REF!</definedName>
    <definedName name="Dollars">[127]Headers!$B$12</definedName>
    <definedName name="DoneList">[122]Lists!$H$1:$H$3</definedName>
    <definedName name="DoPrint">#REF!</definedName>
    <definedName name="DRA_dept_Factor">'[128]3 AG TestYrDeptCapInput '!$A$10:$L$66</definedName>
    <definedName name="DRA_Input2a">'[129]2 AG TestYr Input'!$A$53:$M$191</definedName>
    <definedName name="ds">#REF!</definedName>
    <definedName name="dsfasdfd" hidden="1">{"PI_Data",#N/A,TRUE,"P&amp;I Data"}</definedName>
    <definedName name="DWRN">'[96]Pivot Utility Data'!$D$363:$O$482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[67]!EDACORE_AGR</definedName>
    <definedName name="EDACORE_EV">[67]!EDACORE_EV</definedName>
    <definedName name="EDACORE_INCSALE">[67]!EDACORE_INCSALE</definedName>
    <definedName name="EDACORE_INT">[67]!EDACORE_INT</definedName>
    <definedName name="EDACORE_LLP">[67]!EDACORE_LLP</definedName>
    <definedName name="EDACORE_LOSSES">[67]!EDACORE_LOSSES</definedName>
    <definedName name="EDACORE_MLP">[67]!EDACORE_MLP</definedName>
    <definedName name="EDACORE_OTHNON">[67]!EDACORE_OTHNON</definedName>
    <definedName name="EDACORE_PLDADJ">[67]!EDACORE_PLDADJ</definedName>
    <definedName name="EDACORE_PUBAUT">[67]!EDACORE_PUBAUT</definedName>
    <definedName name="EDACORE_RAILWAY">[67]!EDACORE_RAILWAY</definedName>
    <definedName name="EDACORE_RES">[67]!EDACORE_RES</definedName>
    <definedName name="EDACORE_RESALE">[67]!EDACORE_RESALE</definedName>
    <definedName name="EDACORE_SMLP">[67]!EDACORE_SMLP</definedName>
    <definedName name="EDACORE_STREET">[67]!EDACORE_STREET</definedName>
    <definedName name="EDAFIRMTRAN_AGR">[67]!EDAFIRMTRAN_AGR</definedName>
    <definedName name="EDAFIRMTRAN_EV">[67]!EDAFIRMTRAN_EV</definedName>
    <definedName name="EDAFIRMTRAN_INCSALE">[67]!EDAFIRMTRAN_INCSALE</definedName>
    <definedName name="EDAFIRMTRAN_INT">[67]!EDAFIRMTRAN_INT</definedName>
    <definedName name="EDAFIRMTRAN_LLP">[67]!EDAFIRMTRAN_LLP</definedName>
    <definedName name="EDAFIRMTRAN_LOSSES">[67]!EDAFIRMTRAN_LOSSES</definedName>
    <definedName name="EDAFIRMTRAN_MLP">[67]!EDAFIRMTRAN_MLP</definedName>
    <definedName name="EDAFIRMTRAN_OTHNON">[67]!EDAFIRMTRAN_OTHNON</definedName>
    <definedName name="EDAFIRMTRAN_PLDADJ">[67]!EDAFIRMTRAN_PLDADJ</definedName>
    <definedName name="EDAFIRMTRAN_PUBAUT">[67]!EDAFIRMTRAN_PUBAUT</definedName>
    <definedName name="EDAFIRMTRAN_RAILWAY">[67]!EDAFIRMTRAN_RAILWAY</definedName>
    <definedName name="EDAFIRMTRAN_RES">[67]!EDAFIRMTRAN_RES</definedName>
    <definedName name="EDAFIRMTRAN_RESALE">[67]!EDAFIRMTRAN_RESALE</definedName>
    <definedName name="EDAFIRMTRAN_SMLP">[67]!EDAFIRMTRAN_SMLP</definedName>
    <definedName name="EDAFIRMTRAN_STREET">[67]!EDAFIRMTRAN_STREET</definedName>
    <definedName name="EDataYears">[67]ERSDATA!EDataYears</definedName>
    <definedName name="EDATotal_Core">[67]!EDATotal_Core</definedName>
    <definedName name="EDATotal_Firmtran">[67]!EDATotal_Firmtran</definedName>
    <definedName name="EDIT.MENU">[2]FUELOIL!#REF!</definedName>
    <definedName name="EDITMEN">#REF!</definedName>
    <definedName name="ee" hidden="1">{"PI_Data",#N/A,TRUE,"P&amp;I Data"}</definedName>
    <definedName name="ef" hidden="1">{"PI_Data",#N/A,TRUE,"P&amp;I Data"}</definedName>
    <definedName name="EFA">[55]EleFactors!$BM$9</definedName>
    <definedName name="EFB">[55]EleFactors!$BM$10</definedName>
    <definedName name="EFC">[55]EleFactors!$BM$11</definedName>
    <definedName name="EFD">[55]EleFactors!$BM$12</definedName>
    <definedName name="EffectiveMW">'[38]Data 1'!$D$24</definedName>
    <definedName name="EFY">[55]EleFactors!$BM$23</definedName>
    <definedName name="EG___Fossil_Facilities">#REF!</definedName>
    <definedName name="EGBU_ACCPAY">[40]CAPDATA!$B$1134:$Y$1134</definedName>
    <definedName name="EGBU_ACCTAX">[40]CAPDATA!$B$1135:$Y$1135</definedName>
    <definedName name="EGBU_ADVALT">[40]CAPDATA!$B$1238:$Y$1238</definedName>
    <definedName name="EGBU_AFUDC">[40]CAPDATA!$B$1162:$Y$1162</definedName>
    <definedName name="EGBU_ARCUSBAL">[40]CAPDATA!$B$1136:$Y$1136</definedName>
    <definedName name="EGBU_BALACPAY">[40]CAPDATA!$B$1137:$Y$1137</definedName>
    <definedName name="EGBU_BALACREC">[40]CAPDATA!$B$1138:$Y$1138</definedName>
    <definedName name="EGBU_BASE">[40]CAPDATA!$B$1100:$Y$1100</definedName>
    <definedName name="EGBU_BKADD">[40]CAPDATA!$B$1206:$Y$1206</definedName>
    <definedName name="EGBU_BKRES">[40]CAPDATA!$B$1237:$Y$1237</definedName>
    <definedName name="EGBU_CADCNRB">[40]CAPDATA!$B$1227:$Y$1227</definedName>
    <definedName name="EGBU_CADCON">[40]CAPDATA!$B$1176:$Y$1176</definedName>
    <definedName name="EGBU_CHBALAC">[40]CAPDATA!$B$1115:$Y$1115</definedName>
    <definedName name="EGBU_CHGACPAY">[40]CAPDATA!$B$1116:$Y$1116</definedName>
    <definedName name="EGBU_CHGACREC">[40]CAPDATA!$B$1117:$Y$1117</definedName>
    <definedName name="EGBU_CHGBOND">[40]CAPDATA!$B$1118:$Y$1118</definedName>
    <definedName name="EGBU_CHGFUEL">[40]CAPDATA!$B$1119:$Y$1119</definedName>
    <definedName name="EGBU_CHGMS">[40]CAPDATA!$B$1120:$Y$1120</definedName>
    <definedName name="EGBU_CHGPFD">[40]CAPDATA!$B$1121:$Y$1121</definedName>
    <definedName name="EGBU_CHGSTOCK">[40]CAPDATA!$B$1122:$Y$1122</definedName>
    <definedName name="EGBU_CHGSTPOS">[40]CAPDATA!$B$1123:$Y$1123</definedName>
    <definedName name="EGBU_CIAC">[40]CAPDATA!$B$1124:$Y$1124</definedName>
    <definedName name="EGBU_CWIP">[40]CAPDATA!$B$1174:$Y$1174</definedName>
    <definedName name="EGBU_DEFTAX">[40]CAPDATA!$B$1125:$Y$1125</definedName>
    <definedName name="EGBU_DEFTXBAL">[40]CAPDATA!$B$1126:$Y$1126</definedName>
    <definedName name="EGBU_DEPBK">[40]CAPDATA!$B$1239:$Y$1239</definedName>
    <definedName name="EGBU_DEPRB">[40]CAPDATA!$B$1228:$Y$1228</definedName>
    <definedName name="EGBU_DFITCBAL">[40]CAPDATA!$B$1139:$Y$1139</definedName>
    <definedName name="EGBU_DFTXBAL">[40]CAPDATA!$B$1140:$Y$1140</definedName>
    <definedName name="EGBU_DITCRB">[40]CAPDATA!$B$1229:$Y$1229</definedName>
    <definedName name="EGBU_DIVDISB">[40]CAPDATA!$B$1127:$Y$1127</definedName>
    <definedName name="EGBU_DIVPAY">[40]CAPDATA!$B$1141:$Y$1141</definedName>
    <definedName name="EGBU_DSMINC">[40]CAPDATA!$B$1110:$Y$1110</definedName>
    <definedName name="EGBU_DTXBAL">[40]CAPDATA!$B$1235:$Y$1235</definedName>
    <definedName name="EGBU_DTXRB">[40]CAPDATA!$B$1230:$Y$1230</definedName>
    <definedName name="EGBU_ECA">[40]CAPDATA!$B$1101:$Y$1101</definedName>
    <definedName name="EGBU_ECONS">[40]CAPDATA!$B$1102:$Y$1102</definedName>
    <definedName name="EGBU_ELM">[40]CAPDATA!$B$1103:$Y$1103</definedName>
    <definedName name="EGBU_EMARK">[40]CAPDATA!$B$1104:$Y$1104</definedName>
    <definedName name="EGBU_EPRODO">[40]CAPDATA!$B$1105:$Y$1105</definedName>
    <definedName name="EGBU_EQUITY">[40]CAPDATA!$B$1142:$Y$1142</definedName>
    <definedName name="EGBU_EXPDEF">[40]CAPDATA!$B$1128:$Y$1128</definedName>
    <definedName name="EGBU_FDTAXBK">[40]CAPDATA!$B$1096:$Y$1096</definedName>
    <definedName name="EGBU_FTXDPA">[40]CAPDATA!$B$1240:$Y$1240</definedName>
    <definedName name="EGBU_FTXDPS">[40]CAPDATA!$B$1241:$Y$1241</definedName>
    <definedName name="EGBU_INTPAY">[40]CAPDATA!$B$1143:$Y$1143</definedName>
    <definedName name="EGBU_MATSRB">[40]CAPDATA!$B$1231:$Y$1231</definedName>
    <definedName name="EGBU_MATSUP">[40]CAPDATA!$B$1175:$Y$1175</definedName>
    <definedName name="EGBU_MISCREV">[40]CAPDATA!$B$1111:$Y$1111</definedName>
    <definedName name="EGBU_MORTBOND">[40]CAPDATA!$B$1144:$Y$1144</definedName>
    <definedName name="EGBU_NETCASH">[40]CAPDATA!$B$1129:$Y$1129</definedName>
    <definedName name="EGBU_NETFA">[40]CAPDATA!$B$1130:$Y$1130</definedName>
    <definedName name="EGBU_NETIA">[40]CAPDATA!$B$1131:$Y$1131</definedName>
    <definedName name="EGBU_ODEFCHG">[40]CAPDATA!$B$1170:$Y$1170</definedName>
    <definedName name="EGBU_OFDTAXBK">[40]CAPDATA!$B$1163:$Y$1163</definedName>
    <definedName name="EGBU_OSTTAXBK">[40]CAPDATA!$B$1164:$Y$1164</definedName>
    <definedName name="EGBU_OTHADRB">[40]CAPDATA!$B$1232:$Y$1232</definedName>
    <definedName name="EGBU_OTHCURLB">[40]CAPDATA!$B$1145:$Y$1145</definedName>
    <definedName name="EGBU_OTHDFCRD">[40]CAPDATA!$B$1146:$Y$1146</definedName>
    <definedName name="EGBU_OTHINV">[40]CAPDATA!$B$1147:$Y$1147</definedName>
    <definedName name="EGBU_OTHNCLB">[40]CAPDATA!$B$1148:$Y$1148</definedName>
    <definedName name="EGBU_OTHNET">[40]CAPDATA!$B$1132:$Y$1132</definedName>
    <definedName name="EGBU_OTHWCAP">[40]CAPDATA!$B$1133:$Y$1133</definedName>
    <definedName name="EGBU_OTNETFA">[40]CAPDATA!$B$1172:$Y$1172</definedName>
    <definedName name="EGBU_PAYTAX">[40]CAPDATA!$B$1108:$Y$1108</definedName>
    <definedName name="EGBU_PFDOUT">[40]CAPDATA!$B$1149:$Y$1149</definedName>
    <definedName name="EGBU_PLANT">[40]CAPDATA!$B$1236:$Y$1236</definedName>
    <definedName name="EGBU_PLANTRB">[40]CAPDATA!$B$1233:$Y$1233</definedName>
    <definedName name="EGBU_PRYADVGP">[40]CAPDATA!$B$1150:$Y$1150</definedName>
    <definedName name="EGBU_REPALOW">[40]CAPDATA!$B$1109:$Y$1109</definedName>
    <definedName name="EGBU_STBOR">[40]CAPDATA!$B$1151:$Y$1151</definedName>
    <definedName name="EGBU_STINV">[40]CAPDATA!$B$1152:$Y$1152</definedName>
    <definedName name="EGBU_STTAXBK">[40]CAPDATA!$B$1097:$Y$1097</definedName>
    <definedName name="EGBU_STXDEP">[40]CAPDATA!$B$1242:$Y$1242</definedName>
    <definedName name="EGBU_SUBINV">[40]CAPDATA!$B$1153:$Y$1153</definedName>
    <definedName name="EGBU_TASSETS">[40]CAPDATA!$B$1154:$Y$1154</definedName>
    <definedName name="EGBU_TDEFCHG">[40]CAPDATA!$B$1155:$Y$1155</definedName>
    <definedName name="EGBU_TEXP">[40]CAPDATA!$B$1205:$Y$1205</definedName>
    <definedName name="EGBU_TINTEXP">[40]CAPDATA!$B$1161:$Y$1161</definedName>
    <definedName name="EGBU_TOINCDED">[40]CAPDATA!$B$1165:$Y$1165</definedName>
    <definedName name="EGBU_TOPREV">[40]CAPDATA!$B$1095:$Y$1095</definedName>
    <definedName name="EGBU_TOTCAP">[40]CAPDATA!$B$1166:$Y$1166</definedName>
    <definedName name="EGBU_TOTCURAS">[40]CAPDATA!$B$1156:$Y$1156</definedName>
    <definedName name="EGBU_TOTLTAS">[40]CAPDATA!$B$1157:$Y$1157</definedName>
    <definedName name="EGBU_TOTMAIN">[40]CAPDATA!$B$1106:$Y$1106</definedName>
    <definedName name="EGBU_UF">[40]CAPDATA!$B$1098:$Y$1098</definedName>
    <definedName name="EGBU_UNACLIAB">[40]CAPDATA!$B$1158:$Y$1158</definedName>
    <definedName name="EGBU_UTASAM">[40]CAPDATA!$B$1160:$Y$1160</definedName>
    <definedName name="EGBU_UTASDRES">[40]CAPDATA!$B$1159:$Y$1159</definedName>
    <definedName name="EGBU_UTASSETS">[40]CAPDATA!$B$1171:$Y$1171</definedName>
    <definedName name="EGBU_WCASHRB">[40]CAPDATA!$B$1234:$Y$1234</definedName>
    <definedName name="EHBU_ACCPAY">[40]CAPDATA!$B$981:$Y$981</definedName>
    <definedName name="EHBU_ACCTAX">[40]CAPDATA!$B$982:$Y$982</definedName>
    <definedName name="EHBU_ADVALT">[40]CAPDATA!$B$1085:$Y$1085</definedName>
    <definedName name="EHBU_AFUDC">[40]CAPDATA!$B$1009:$Y$1009</definedName>
    <definedName name="EHBU_ARCUSBAL">[40]CAPDATA!$B$983:$Y$983</definedName>
    <definedName name="EHBU_BALACPAY">[40]CAPDATA!$B$984:$Y$984</definedName>
    <definedName name="EHBU_BALACREC">[40]CAPDATA!$B$985:$Y$985</definedName>
    <definedName name="EHBU_BASE">[40]CAPDATA!$B$947:$Y$947</definedName>
    <definedName name="EHBU_BKADD">[40]CAPDATA!$B$1053:$Y$1053</definedName>
    <definedName name="EHBU_BKRES">[40]CAPDATA!$B$1084:$Y$1084</definedName>
    <definedName name="EHBU_CADCNRB">[40]CAPDATA!$B$1074:$Y$1074</definedName>
    <definedName name="EHBU_CADCON">[40]CAPDATA!$B$1023:$Y$1023</definedName>
    <definedName name="EHBU_CHBALAC">[40]CAPDATA!$B$962:$Y$962</definedName>
    <definedName name="EHBU_CHGACPAY">[40]CAPDATA!$B$963:$Y$963</definedName>
    <definedName name="EHBU_CHGACREC">[40]CAPDATA!$B$964:$Y$964</definedName>
    <definedName name="EHBU_CHGBOND">[40]CAPDATA!$B$965:$Y$965</definedName>
    <definedName name="EHBU_CHGFUEL">[40]CAPDATA!$B$966:$Y$966</definedName>
    <definedName name="EHBU_CHGMS">[40]CAPDATA!$B$967:$Y$967</definedName>
    <definedName name="EHBU_CHGPFD">[40]CAPDATA!$B$968:$Y$968</definedName>
    <definedName name="EHBU_CHGSTOCK">[40]CAPDATA!$B$969:$Y$969</definedName>
    <definedName name="EHBU_CHGSTPOS">[40]CAPDATA!$B$970:$Y$970</definedName>
    <definedName name="EHBU_CIAC">[40]CAPDATA!$B$971:$Y$971</definedName>
    <definedName name="EHBU_CWIP">[40]CAPDATA!$B$1021:$Y$1021</definedName>
    <definedName name="EHBU_DEFTAX">[40]CAPDATA!$B$972:$Y$972</definedName>
    <definedName name="EHBU_DEFTXBAL">[40]CAPDATA!$B$973:$Y$973</definedName>
    <definedName name="EHBU_DEPBK">[40]CAPDATA!$B$1086:$Y$1086</definedName>
    <definedName name="EHBU_DEPRB">[40]CAPDATA!$B$1075:$Y$1075</definedName>
    <definedName name="EHBU_DFITCBAL">[40]CAPDATA!$B$986:$Y$986</definedName>
    <definedName name="EHBU_DFTXBAL">[40]CAPDATA!$B$987:$Y$987</definedName>
    <definedName name="EHBU_DITCRB">[40]CAPDATA!$B$1076:$Y$1076</definedName>
    <definedName name="EHBU_DIVDISB">[40]CAPDATA!$B$974:$Y$974</definedName>
    <definedName name="EHBU_DIVPAY">[40]CAPDATA!$B$988:$Y$988</definedName>
    <definedName name="EHBU_DSMINC">[40]CAPDATA!$B$957:$Y$957</definedName>
    <definedName name="EHBU_DTXBAL">[40]CAPDATA!$B$1082:$Y$1082</definedName>
    <definedName name="EHBU_DTXRB">[40]CAPDATA!$B$1077:$Y$1077</definedName>
    <definedName name="EHBU_ECA">[40]CAPDATA!$B$948:$Y$948</definedName>
    <definedName name="EHBU_ECONS">[40]CAPDATA!$B$949:$Y$949</definedName>
    <definedName name="EHBU_ELM">[40]CAPDATA!$B$950:$Y$950</definedName>
    <definedName name="EHBU_EMARK">[40]CAPDATA!$B$951:$Y$951</definedName>
    <definedName name="EHBU_EPRODO">[40]CAPDATA!$B$952:$Y$952</definedName>
    <definedName name="EHBU_EQUITY">[40]CAPDATA!$B$989:$Y$989</definedName>
    <definedName name="EHBU_EXPDEF">[40]CAPDATA!$B$975:$Y$975</definedName>
    <definedName name="EHBU_FDTAXBK">[40]CAPDATA!$B$943:$Y$943</definedName>
    <definedName name="EHBU_FTXDPA">[40]CAPDATA!$B$1087:$Y$1087</definedName>
    <definedName name="EHBU_FTXDPS">[40]CAPDATA!$B$1088:$Y$1088</definedName>
    <definedName name="EHBU_INTPAY">[40]CAPDATA!$B$990:$Y$990</definedName>
    <definedName name="EHBU_MATSRB">[40]CAPDATA!$B$1078:$Y$1078</definedName>
    <definedName name="EHBU_MATSUP">[40]CAPDATA!$B$1022:$Y$1022</definedName>
    <definedName name="EHBU_MISCREV">[40]CAPDATA!$B$958:$Y$958</definedName>
    <definedName name="EHBU_MORTBOND">[40]CAPDATA!$B$991:$Y$991</definedName>
    <definedName name="EHBU_NETCASH">[40]CAPDATA!$B$976:$Y$976</definedName>
    <definedName name="EHBU_NETFA">[40]CAPDATA!$B$977:$Y$977</definedName>
    <definedName name="EHBU_NETIA">[40]CAPDATA!$B$978:$Y$978</definedName>
    <definedName name="EHBU_ODEFCHG">[40]CAPDATA!$B$1017:$Y$1017</definedName>
    <definedName name="EHBU_OFDTAXBK">[40]CAPDATA!$B$1010:$Y$1010</definedName>
    <definedName name="EHBU_OSTTAXBK">[40]CAPDATA!$B$1011:$Y$1011</definedName>
    <definedName name="EHBU_OTHADRB">[40]CAPDATA!$B$1079:$Y$1079</definedName>
    <definedName name="EHBU_OTHCURLB">[40]CAPDATA!$B$992:$Y$992</definedName>
    <definedName name="EHBU_OTHDFCRD">[40]CAPDATA!$B$993:$Y$993</definedName>
    <definedName name="EHBU_OTHINV">[40]CAPDATA!$B$994:$Y$994</definedName>
    <definedName name="EHBU_OTHNCLB">[40]CAPDATA!$B$995:$Y$995</definedName>
    <definedName name="EHBU_OTHNET">[40]CAPDATA!$B$979:$Y$979</definedName>
    <definedName name="EHBU_OTHWCAP">[40]CAPDATA!$B$980:$Y$980</definedName>
    <definedName name="EHBU_OTNETFA">[40]CAPDATA!$B$1019:$Y$1019</definedName>
    <definedName name="EHBU_PAYTAX">[40]CAPDATA!$B$955:$Y$955</definedName>
    <definedName name="EHBU_PFDOUT">[40]CAPDATA!$B$996:$Y$996</definedName>
    <definedName name="EHBU_PLANT">[40]CAPDATA!$B$1083:$Y$1083</definedName>
    <definedName name="EHBU_PLANTRB">[40]CAPDATA!$B$1080:$Y$1080</definedName>
    <definedName name="EHBU_PRYADVGP">[40]CAPDATA!$B$997:$Y$997</definedName>
    <definedName name="EHBU_REPALOW">[40]CAPDATA!$B$956:$Y$956</definedName>
    <definedName name="EHBU_STBOR">[40]CAPDATA!$B$998:$Y$998</definedName>
    <definedName name="EHBU_STINV">[40]CAPDATA!$B$999:$Y$999</definedName>
    <definedName name="EHBU_STTAXBK">[40]CAPDATA!$B$944:$Y$944</definedName>
    <definedName name="EHBU_STXDEP">[40]CAPDATA!$B$1089:$Y$1089</definedName>
    <definedName name="EHBU_SUBINV">[40]CAPDATA!$B$1000:$Y$1000</definedName>
    <definedName name="EHBU_TASSETS">[40]CAPDATA!$B$1001:$Y$1001</definedName>
    <definedName name="EHBU_TDEFCHG">[40]CAPDATA!$B$1002:$Y$1002</definedName>
    <definedName name="EHBU_TEXP">[40]CAPDATA!$B$1052:$Y$1052</definedName>
    <definedName name="EHBU_TINTEXP">[40]CAPDATA!$B$1008:$Y$1008</definedName>
    <definedName name="EHBU_TOINCDED">[40]CAPDATA!$B$1012:$Y$1012</definedName>
    <definedName name="EHBU_TOPREV">[40]CAPDATA!$B$942:$Y$942</definedName>
    <definedName name="EHBU_TOTCAP">[40]CAPDATA!$B$1013:$Y$1013</definedName>
    <definedName name="EHBU_TOTCURAS">[40]CAPDATA!$B$1003:$Y$1003</definedName>
    <definedName name="EHBU_TOTLTAS">[40]CAPDATA!$B$1004:$Y$1004</definedName>
    <definedName name="EHBU_TOTMAIN">[40]CAPDATA!$B$953:$Y$953</definedName>
    <definedName name="EHBU_UF">[40]CAPDATA!$B$945:$Y$945</definedName>
    <definedName name="EHBU_UNACLIAB">[40]CAPDATA!$B$1005:$Y$1005</definedName>
    <definedName name="EHBU_UTASAM">[40]CAPDATA!$B$1007:$Y$1007</definedName>
    <definedName name="EHBU_UTASDRES">[40]CAPDATA!$B$1006:$Y$1006</definedName>
    <definedName name="EHBU_UTASSETS">[40]CAPDATA!$B$1018:$Y$1018</definedName>
    <definedName name="EHBU_WCASHRB">[40]CAPDATA!$B$1081:$Y$1081</definedName>
    <definedName name="ei" hidden="1">{"PI_Data",#N/A,TRUE,"P&amp;I Data"}</definedName>
    <definedName name="El">#REF!</definedName>
    <definedName name="EleBA1_LN">[104]GRCROModel_UCC_choice!$B$10</definedName>
    <definedName name="EleBA1Num">'[55]Case and UCCs'!$G$123</definedName>
    <definedName name="EleBA1Num2">'[104]validate A&amp;G'!$C$2</definedName>
    <definedName name="EleBA2_LN">[104]GRCROModel_UCC_choice!$B$11</definedName>
    <definedName name="EleBA3_LN">[104]GRCROModel_UCC_choice!$B$12</definedName>
    <definedName name="EleBA3Num">'[55]Case and UCCs'!$G$125</definedName>
    <definedName name="EleBA4_LN">[104]GRCROModel_UCC_choice!$B$13</definedName>
    <definedName name="EleBusinessArea1">'[55]Case and UCCs'!$D$123</definedName>
    <definedName name="EleBusinessArea3">'[55]Case and UCCs'!$D$125</definedName>
    <definedName name="elec_reliab_ub">#REF!</definedName>
    <definedName name="elec_reliab_wt">#REF!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lectricRevenueFactor">'[107]Electric Distribution'!$F$95</definedName>
    <definedName name="EligibleBETC">'[38]Data 1'!$H$36</definedName>
    <definedName name="EligibleGeothermalDepletion">'[38]Data 1'!$H$37</definedName>
    <definedName name="EligibleREPI">'[38]Data 1'!$H$39</definedName>
    <definedName name="EligibleREPTC">'[38]Data 1'!$H$38</definedName>
    <definedName name="em" hidden="1">{"PI_Data",#N/A,TRUE,"P&amp;I Data"}</definedName>
    <definedName name="ema">#REF!</definedName>
    <definedName name="Emissions_Fee">#REF!</definedName>
    <definedName name="EmissionsList">'[38]Air &amp; Water Data'!$C$5:$C$13</definedName>
    <definedName name="EMMT">[42]Notes!$D$126</definedName>
    <definedName name="Empstatuslist">[122]Lists!$B$1:$B$7</definedName>
    <definedName name="end">[130]TRU94FED!$E$243</definedName>
    <definedName name="End_Bal">#REF!</definedName>
    <definedName name="End_Bal_Gas">#REF!</definedName>
    <definedName name="End_Date">#REF!</definedName>
    <definedName name="EndDate">#REF!</definedName>
    <definedName name="enddefanaly">#REF!</definedName>
    <definedName name="endfootnote">#REF!</definedName>
    <definedName name="Ending">OFFSET([69]Data!$E$1,0,0,COUNTA([69]Data!$E$1:$E$65536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erSchdOutageFactor">'[38]Data 1'!$C$32</definedName>
    <definedName name="Entity_List">'[131]DataFlow Defaults'!$I$2:$I$20</definedName>
    <definedName name="EntityID">'[132]DataFlow Defaults'!$B$2</definedName>
    <definedName name="EntityName">'[132]DataFlow Defaults'!$B$1</definedName>
    <definedName name="entries">[130]FEDBENEFITCCFT!$A$2:$F$60</definedName>
    <definedName name="entries1">[130]FEDBENEFITCCFT!$A$63:$E$109</definedName>
    <definedName name="ENTRY">#REF!</definedName>
    <definedName name="EnvComplianceCost">#REF!</definedName>
    <definedName name="EnvComplianceCost2">#REF!</definedName>
    <definedName name="EnvControlCostsPerMWh">'[38]Data 2'!$J$29</definedName>
    <definedName name="EnvControlReplacementCost">'[38]Data 2'!$C$44</definedName>
    <definedName name="EnvCostTable">#REF!</definedName>
    <definedName name="EnvCostTable2">#REF!</definedName>
    <definedName name="EnvironmenalPermitCost">'[38]Data 2'!$C$34</definedName>
    <definedName name="EnvironmenalPermitCosts">'[38]Data 2'!$C$34</definedName>
    <definedName name="EOM_Balance">#REF!</definedName>
    <definedName name="EOR">[10]REV_EST!#REF!</definedName>
    <definedName name="EOR_COGEN">[10]REV_EST!#REF!</definedName>
    <definedName name="EOYPltAdds">[68]EOYPltAdds!$A$1:$B$2391</definedName>
    <definedName name="EPACORE_AGR">[67]!EPACORE_AGR</definedName>
    <definedName name="EPACORE_EV">[67]!EPACORE_EV</definedName>
    <definedName name="EPACORE_INCSALE">[67]!EPACORE_INCSALE</definedName>
    <definedName name="EPACORE_INT">[67]!EPACORE_INT</definedName>
    <definedName name="EPACORE_LLP">[67]!EPACORE_LLP</definedName>
    <definedName name="EPACORE_LOSSES">[67]!EPACORE_LOSSES</definedName>
    <definedName name="EPACORE_MLP">[67]!EPACORE_MLP</definedName>
    <definedName name="EPACORE_OTHNON">[67]!EPACORE_OTHNON</definedName>
    <definedName name="EPACORE_PLDADJ">[67]!EPACORE_PLDADJ</definedName>
    <definedName name="EPACORE_PUBAUT">[67]!EPACORE_PUBAUT</definedName>
    <definedName name="EPACORE_RAILWAY">[67]!EPACORE_RAILWAY</definedName>
    <definedName name="EPACORE_RES">[67]!EPACORE_RES</definedName>
    <definedName name="EPACORE_RESALE">[67]!EPACORE_RESALE</definedName>
    <definedName name="EPACORE_SMLP">[67]!EPACORE_SMLP</definedName>
    <definedName name="EPACORE_STREET">[67]!EPACORE_STREET</definedName>
    <definedName name="EPATotal_Core">[67]!EPATotal_Core</definedName>
    <definedName name="EPATotal_Firmtran">[67]!EPATotal_Firmtran</definedName>
    <definedName name="epcce">'[133]EPC CEs'!$A$3:$C$1000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9F3OxBOtzB60hFONCeryveGHd9WJr+7iO45h/1l2AQAA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quipLifeHours">'[38]Data 1'!$D$37</definedName>
    <definedName name="EquipLifeYears">'[38]Data 1'!$H$23</definedName>
    <definedName name="EquityRate">'[38]Data 1'!$I$15</definedName>
    <definedName name="ERCCosts">'[38]Air &amp; Water Data'!$D$5:$O$13</definedName>
    <definedName name="erfmgmt">#REF!</definedName>
    <definedName name="erfoffset">#REF!</definedName>
    <definedName name="erfunion">#REF!</definedName>
    <definedName name="Error_Found">[134]Dropdowns!$B$2:$B$3</definedName>
    <definedName name="ERTAGR_BASES">[67]!ERTAGR_BASES</definedName>
    <definedName name="ERTAGR_CTC">[67]!ERTAGR_CTC</definedName>
    <definedName name="ERTAGR_DISTR">[67]!ERTAGR_DISTR</definedName>
    <definedName name="ERTAGR_FUEL">[67]!ERTAGR_FUEL</definedName>
    <definedName name="ERTAGR_OTHER">[67]!ERTAGR_OTHER</definedName>
    <definedName name="ERTAGR_TRANS">[67]!ERTAGR_TRANS</definedName>
    <definedName name="ERTEV_BASES">[67]!ERTEV_BASES</definedName>
    <definedName name="ERTEV_CTC">[67]!ERTEV_CTC</definedName>
    <definedName name="ERTEV_DISTR">[67]!ERTEV_DISTR</definedName>
    <definedName name="ERTEV_FUEL">[67]!ERTEV_FUEL</definedName>
    <definedName name="ERTEV_OTHER">[67]!ERTEV_OTHER</definedName>
    <definedName name="ERTEV_TRANS">[67]!ERTEV_TRANS</definedName>
    <definedName name="ERTINCSALE_BASES">[67]!ERTINCSALE_BASES</definedName>
    <definedName name="ERTINCSALE_CTC">[67]!ERTINCSALE_CTC</definedName>
    <definedName name="ERTINCSALE_DISTR">[67]!ERTINCSALE_DISTR</definedName>
    <definedName name="ERTINCSALE_FUEL">[67]!ERTINCSALE_FUEL</definedName>
    <definedName name="ERTINCSALE_OTHER">[67]!ERTINCSALE_OTHER</definedName>
    <definedName name="ERTINCSALE_TRANS">[67]!ERTINCSALE_TRANS</definedName>
    <definedName name="ERTINT_BASES">[67]!ERTINT_BASES</definedName>
    <definedName name="ERTINT_CTC">[67]!ERTINT_CTC</definedName>
    <definedName name="ERTINT_DISTR">[67]!ERTINT_DISTR</definedName>
    <definedName name="ERTINT_FTA">[67]!ERTINT_FTA</definedName>
    <definedName name="ERTINT_FUEL">[67]!ERTINT_FUEL</definedName>
    <definedName name="ERTINT_OTHER">[67]!ERTINT_OTHER</definedName>
    <definedName name="ERTINT_TRANS">[67]!ERTINT_TRANS</definedName>
    <definedName name="ERTLLP_BASES">[67]!ERTLLP_BASES</definedName>
    <definedName name="ERTLLP_CTC">[67]!ERTLLP_CTC</definedName>
    <definedName name="ERTLLP_DISTR">[67]!ERTLLP_DISTR</definedName>
    <definedName name="ERTLLP_FUEL">[67]!ERTLLP_FUEL</definedName>
    <definedName name="ERTLLP_OTHER">[67]!ERTLLP_OTHER</definedName>
    <definedName name="ERTLLP_TRANS">[67]!ERTLLP_TRANS</definedName>
    <definedName name="ERTMLP_BASES">[67]!ERTMLP_BASES</definedName>
    <definedName name="ERTMLP_CTC">[67]!ERTMLP_CTC</definedName>
    <definedName name="ERTMLP_DISTR">[67]!ERTMLP_DISTR</definedName>
    <definedName name="ERTMLP_FTA">[67]!ERTMLP_FTA</definedName>
    <definedName name="ERTMLP_FUEL">[67]!ERTMLP_FUEL</definedName>
    <definedName name="ERTMLP_OTHER">[67]!ERTMLP_OTHER</definedName>
    <definedName name="ERTMLP_TRANS">[67]!ERTMLP_TRANS</definedName>
    <definedName name="ERTPUBAUT_BASES">[67]!ERTPUBAUT_BASES</definedName>
    <definedName name="ERTPUBAUT_CTC">[67]!ERTPUBAUT_CTC</definedName>
    <definedName name="ERTPUBAUT_DISTR">[67]!ERTPUBAUT_DISTR</definedName>
    <definedName name="ERTPUBAUT_FUEL">[67]!ERTPUBAUT_FUEL</definedName>
    <definedName name="ERTPUBAUT_OTHER">[67]!ERTPUBAUT_OTHER</definedName>
    <definedName name="ERTPUBAUT_TRANS">[67]!ERTPUBAUT_TRANS</definedName>
    <definedName name="ERTRAILWAY_BASES">[67]!ERTRAILWAY_BASES</definedName>
    <definedName name="ERTRAILWAY_CTC">[67]!ERTRAILWAY_CTC</definedName>
    <definedName name="ERTRAILWAY_DISTR">[67]!ERTRAILWAY_DISTR</definedName>
    <definedName name="ERTRAILWAY_FTA">[67]!ERTRAILWAY_FTA</definedName>
    <definedName name="ERTRAILWAY_FUEL">[67]!ERTRAILWAY_FUEL</definedName>
    <definedName name="ERTRAILWAY_OTHER">[67]!ERTRAILWAY_OTHER</definedName>
    <definedName name="ERTRAILWAY_TRANS">[67]!ERTRAILWAY_TRANS</definedName>
    <definedName name="ERTRES_BASES">[67]!ERTRES_BASES</definedName>
    <definedName name="ERTRES_CTC">[67]!ERTRES_CTC</definedName>
    <definedName name="ERTRES_DISTR">[67]!ERTRES_DISTR</definedName>
    <definedName name="ERTRES_FTA">[67]!ERTRES_FTA</definedName>
    <definedName name="ERTRES_FUEL">[67]!ERTRES_FUEL</definedName>
    <definedName name="ERTRES_OTHER">[67]!ERTRES_OTHER</definedName>
    <definedName name="ERTRES_TRANS">[67]!ERTRES_TRANS</definedName>
    <definedName name="ERTRESALE_BASES">[67]!ERTRESALE_BASES</definedName>
    <definedName name="ERTRESALE_CTC">[67]!ERTRESALE_CTC</definedName>
    <definedName name="ERTRESALE_DISTR">[67]!ERTRESALE_DISTR</definedName>
    <definedName name="ERTRESALE_FUEL">[67]!ERTRESALE_FUEL</definedName>
    <definedName name="ERTRESALE_OTHER">[67]!ERTRESALE_OTHER</definedName>
    <definedName name="ERTRESALE_TRANS">[67]!ERTRESALE_TRANS</definedName>
    <definedName name="ERTSMLP_BASES">[67]!ERTSMLP_BASES</definedName>
    <definedName name="ERTSMLP_CTC">[67]!ERTSMLP_CTC</definedName>
    <definedName name="ERTSMLP_DISTR">[67]!ERTSMLP_DISTR</definedName>
    <definedName name="ERTSMLP_FTA">[67]!ERTSMLP_FTA</definedName>
    <definedName name="ERTSMLP_FUEL">[67]!ERTSMLP_FUEL</definedName>
    <definedName name="ERTSMLP_OTHER">[67]!ERTSMLP_OTHER</definedName>
    <definedName name="ERTSMLP_TRANS">[67]!ERTSMLP_TRANS</definedName>
    <definedName name="ERTSTREET_BASES">[67]!ERTSTREET_BASES</definedName>
    <definedName name="ERTSTREET_CTC">[67]!ERTSTREET_CTC</definedName>
    <definedName name="ERTSTREET_DISTR">[67]!ERTSTREET_DISTR</definedName>
    <definedName name="ERTSTREET_FUEL">[67]!ERTSTREET_FUEL</definedName>
    <definedName name="ERTSTREET_OTHER">[67]!ERTSTREET_OTHER</definedName>
    <definedName name="ERTSTREET_TRANS">[67]!ERTSTREET_TRANS</definedName>
    <definedName name="ERVBASE_AGR">[67]!ERVBASE_AGR</definedName>
    <definedName name="ERVBASE_EV">[67]!ERVBASE_EV</definedName>
    <definedName name="ERVBASE_INCSALE">[67]!ERVBASE_INCSALE</definedName>
    <definedName name="ERVBASE_INT">[67]!ERVBASE_INT</definedName>
    <definedName name="ERVBASE_LLP">[67]!ERVBASE_LLP</definedName>
    <definedName name="ERVBASE_MLP">[67]!ERVBASE_MLP</definedName>
    <definedName name="ERVBASE_PUBAUT">[67]!ERVBASE_PUBAUT</definedName>
    <definedName name="ERVBASE_RAILWAY">[67]!ERVBASE_RAILWAY</definedName>
    <definedName name="ERVBASE_RES">[67]!ERVBASE_RES</definedName>
    <definedName name="ERVBASE_RESALE">[67]!ERVBASE_RESALE</definedName>
    <definedName name="ERVBASE_SMLP">[67]!ERVBASE_SMLP</definedName>
    <definedName name="ERVBASE_STREET">[67]!ERVBASE_STREET</definedName>
    <definedName name="ERVFUEL_AGR">[67]!ERVFUEL_AGR</definedName>
    <definedName name="ERVFUEL_EV">[67]!ERVFUEL_EV</definedName>
    <definedName name="ERVFUEL_INCSALE">[67]!ERVFUEL_INCSALE</definedName>
    <definedName name="ERVFUEL_INT">[67]!ERVFUEL_INT</definedName>
    <definedName name="ERVFUEL_LLP">[67]!ERVFUEL_LLP</definedName>
    <definedName name="ERVFUEL_MLP">[67]!ERVFUEL_MLP</definedName>
    <definedName name="ERVFUEL_PUBAUT">[67]!ERVFUEL_PUBAUT</definedName>
    <definedName name="ERVFUEL_RAILWAY">[67]!ERVFUEL_RAILWAY</definedName>
    <definedName name="ERVFUEL_RES">[67]!ERVFUEL_RES</definedName>
    <definedName name="ERVFUEL_RESALE">[67]!ERVFUEL_RESALE</definedName>
    <definedName name="ERVFUEL_SMLP">[67]!ERVFUEL_SMLP</definedName>
    <definedName name="ERVFUEL_STREET">[67]!ERVFUEL_STREET</definedName>
    <definedName name="ERVOTHER_AGR">[67]!ERVOTHER_AGR</definedName>
    <definedName name="ERVOTHER_EV">[67]!ERVOTHER_EV</definedName>
    <definedName name="ERVOTHER_INCSALE">[67]!ERVOTHER_INCSALE</definedName>
    <definedName name="ERVOTHER_INT">[67]!ERVOTHER_INT</definedName>
    <definedName name="ERVOTHER_LLP">[67]!ERVOTHER_LLP</definedName>
    <definedName name="ERVOTHER_MLP">[67]!ERVOTHER_MLP</definedName>
    <definedName name="ERVOTHER_PUBAUT">[67]!ERVOTHER_PUBAUT</definedName>
    <definedName name="ERVOTHER_RAILWAY">[67]!ERVOTHER_RAILWAY</definedName>
    <definedName name="ERVOTHER_RES">[67]!ERVOTHER_RES</definedName>
    <definedName name="ERVOTHER_RESALE">[67]!ERVOTHER_RESALE</definedName>
    <definedName name="ERVOTHER_SMLP">[67]!ERVOTHER_SMLP</definedName>
    <definedName name="ERVOTHER_STREET">[67]!ERVOTHER_STREET</definedName>
    <definedName name="ERVTOTREV_AGR">[67]!ERVTOTREV_AGR</definedName>
    <definedName name="ERVTOTREV_EV">[67]!ERVTOTREV_EV</definedName>
    <definedName name="ERVTOTREV_INCSALE">[67]!ERVTOTREV_INCSALE</definedName>
    <definedName name="ERVTOTREV_INT">[67]!ERVTOTREV_INT</definedName>
    <definedName name="ERVTOTREV_LLP">[67]!ERVTOTREV_LLP</definedName>
    <definedName name="ERVTOTREV_MLP">[67]!ERVTOTREV_MLP</definedName>
    <definedName name="ERVTOTREV_PUBAUT">[67]!ERVTOTREV_PUBAUT</definedName>
    <definedName name="ERVTOTREV_RAILWAY">[67]!ERVTOTREV_RAILWAY</definedName>
    <definedName name="ERVTOTREV_RES">[67]!ERVTOTREV_RES</definedName>
    <definedName name="ERVTOTREV_RESALE">[67]!ERVTOTREV_RESALE</definedName>
    <definedName name="ERVTOTREV_SMLP">[67]!ERVTOTREV_SMLP</definedName>
    <definedName name="ERVTOTREV_STREET">[67]!ERVTOTREV_STREET</definedName>
    <definedName name="erwe">[98]Data_Sheet!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_tbl">[43]Summary!$BL$30:$BM$33</definedName>
    <definedName name="Escalation">[59]Choices_Assumptions_Options!$B$9</definedName>
    <definedName name="Escalation_rate">'[135]Targets - Escalation'!$C$2</definedName>
    <definedName name="EscBaseYear">#REF!</definedName>
    <definedName name="EscBaseYear1">#REF!</definedName>
    <definedName name="EscBaseYear2">#REF!</definedName>
    <definedName name="EscBaseYear3">'[28]CGS- Inputs A &amp; B'!$E$8</definedName>
    <definedName name="EscFactor">#REF!</definedName>
    <definedName name="EscRateLTSA">#REF!</definedName>
    <definedName name="EscRateLTSA3">'[28]CGS- Inputs A &amp; B'!$E$7</definedName>
    <definedName name="EscRateTable">#REF!</definedName>
    <definedName name="EscRateTable2">#REF!</definedName>
    <definedName name="EscRateWater">#REF!</definedName>
    <definedName name="EscRateWater3">#REF!</definedName>
    <definedName name="EscrowBal">[42]Notes!$H$73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'[47]Project Change Form-User Form'!$E$40</definedName>
    <definedName name="EST_DATA">'[47]Project Change Form-User Form'!$F$40</definedName>
    <definedName name="Est_El">#REF!</definedName>
    <definedName name="Est_Gas">#REF!</definedName>
    <definedName name="EST_GUESS">'[47]Project Change Form-User Form'!$C$40</definedName>
    <definedName name="EST_OTHER">'[47]Project Change Form-User Form'!$G$40</definedName>
    <definedName name="EST_QUOTE">'[47]Project Change Form-User Form'!$D$40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BU_ACCPAY">[40]CAPDATA!$B$522:$Y$522</definedName>
    <definedName name="ETBU_ACCTAX">[40]CAPDATA!$B$523:$Y$523</definedName>
    <definedName name="ETBU_ADVALT">[40]CAPDATA!$B$626:$Y$626</definedName>
    <definedName name="ETBU_AFUDC">[40]CAPDATA!$B$550:$Y$550</definedName>
    <definedName name="ETBU_ALLOC">[40]ETBU!$C$56:$U$56</definedName>
    <definedName name="ETBU_ARCUSBAL">[40]CAPDATA!$B$524:$Y$524</definedName>
    <definedName name="ETBU_BALACPAY">[40]CAPDATA!$B$525:$Y$525</definedName>
    <definedName name="ETBU_BALACREC">[40]CAPDATA!$B$526:$Y$526</definedName>
    <definedName name="ETBU_BASE">[40]CAPDATA!$B$488:$Y$488</definedName>
    <definedName name="ETBU_BKADD">[40]CAPDATA!$B$594:$Y$594</definedName>
    <definedName name="ETBU_BKRES">[40]CAPDATA!$B$625:$Y$625</definedName>
    <definedName name="ETBU_CADCNRB">[40]CAPDATA!$B$615:$Y$615</definedName>
    <definedName name="ETBU_CADCON">[40]CAPDATA!$B$564:$Y$564</definedName>
    <definedName name="ETBU_CHBALAC">[40]CAPDATA!$B$503:$Y$503</definedName>
    <definedName name="ETBU_CHGACPAY">[40]CAPDATA!$B$504:$Y$504</definedName>
    <definedName name="ETBU_CHGACREC">[40]CAPDATA!$B$505:$Y$505</definedName>
    <definedName name="ETBU_CHGBOND">[40]CAPDATA!$B$506:$Y$506</definedName>
    <definedName name="ETBU_CHGFUEL">[40]CAPDATA!$B$507:$Y$507</definedName>
    <definedName name="ETBU_CHGMS">[40]CAPDATA!$B$508:$Y$508</definedName>
    <definedName name="ETBU_CHGPFD">[40]CAPDATA!$B$509:$Y$509</definedName>
    <definedName name="ETBU_CHGSTOCK">[40]CAPDATA!$B$510:$Y$510</definedName>
    <definedName name="ETBU_CHGSTPOS">[40]CAPDATA!$B$511:$Y$511</definedName>
    <definedName name="ETBU_CIAC">[40]CAPDATA!$B$512:$Y$512</definedName>
    <definedName name="ETBU_CWIP">[40]CAPDATA!$B$562:$Y$562</definedName>
    <definedName name="ETBU_DEFTAX">[40]CAPDATA!$B$513:$Y$513</definedName>
    <definedName name="ETBU_DEFTXBAL">[40]CAPDATA!$B$514:$Y$514</definedName>
    <definedName name="ETBU_DELTA_BILLREV">[40]CAPDATA!$B$1395:$Y$1395</definedName>
    <definedName name="ETBU_DELTA_DFTX">[40]CAPDATA!$D$1382</definedName>
    <definedName name="ETBU_DELTA_ITC">[40]CAPDATA!$C$1382</definedName>
    <definedName name="ETBU_DEPBK">[40]CAPDATA!$B$627:$Y$627</definedName>
    <definedName name="ETBU_DEPRB">[40]CAPDATA!$B$616:$Y$616</definedName>
    <definedName name="ETBU_DFITCBAL">[40]CAPDATA!$B$527:$Y$527</definedName>
    <definedName name="ETBU_DFTXBAL">[40]CAPDATA!$B$528:$Y$528</definedName>
    <definedName name="ETBU_DITCRB">[40]CAPDATA!$B$617:$Y$617</definedName>
    <definedName name="ETBU_DIVDISB">[40]CAPDATA!$B$515:$Y$515</definedName>
    <definedName name="ETBU_DIVPAY">[40]CAPDATA!$B$529:$Y$529</definedName>
    <definedName name="ETBU_DSMINC">[40]CAPDATA!$B$498:$Y$498</definedName>
    <definedName name="ETBU_DTXBAL">[40]CAPDATA!$B$623:$Y$623</definedName>
    <definedName name="ETBU_DTXRB">[40]CAPDATA!$B$618:$Y$618</definedName>
    <definedName name="ETBU_ECA">[40]CAPDATA!$B$489:$Y$489</definedName>
    <definedName name="ETBU_ECONS">[40]CAPDATA!$B$490:$Y$490</definedName>
    <definedName name="ETBU_ELM">[40]CAPDATA!$B$491:$Y$491</definedName>
    <definedName name="ETBU_EMARK">[40]CAPDATA!$B$492:$Y$492</definedName>
    <definedName name="ETBU_EPRODO">[40]CAPDATA!$B$493:$Y$493</definedName>
    <definedName name="ETBU_EQUITY">[40]CAPDATA!$B$530:$Y$530</definedName>
    <definedName name="ETBU_EXPDEF">[40]CAPDATA!$B$516:$Y$516</definedName>
    <definedName name="ETBU_FDTAXBK">[40]CAPDATA!$B$484:$Y$484</definedName>
    <definedName name="ETBU_FTXDPA">[40]CAPDATA!$B$628:$Y$628</definedName>
    <definedName name="ETBU_FTXDPS">[40]CAPDATA!$B$629:$Y$629</definedName>
    <definedName name="ETBU_INTPAY">[40]CAPDATA!$B$531:$Y$531</definedName>
    <definedName name="ETBU_MATSRB">[40]CAPDATA!$B$619:$Y$619</definedName>
    <definedName name="ETBU_MATSUP">[40]CAPDATA!$B$563:$Y$563</definedName>
    <definedName name="ETBU_MISCREV">[40]CAPDATA!$B$499:$Y$499</definedName>
    <definedName name="ETBU_MORTBOND">[40]CAPDATA!$B$532:$Y$532</definedName>
    <definedName name="ETBU_NETCASH">[40]CAPDATA!$B$517:$Y$517</definedName>
    <definedName name="ETBU_NETFA">[40]CAPDATA!$B$518:$Y$518</definedName>
    <definedName name="ETBU_NETIA">[40]CAPDATA!$B$519:$Y$519</definedName>
    <definedName name="ETBU_ODEFCHG">[40]CAPDATA!$B$558:$Y$558</definedName>
    <definedName name="ETBU_OFDTAXBK">[40]CAPDATA!$B$551:$Y$551</definedName>
    <definedName name="ETBU_OSTTAXBK">[40]CAPDATA!$B$552:$Y$552</definedName>
    <definedName name="ETBU_OTHADRB">[40]CAPDATA!$B$620:$Y$620</definedName>
    <definedName name="ETBU_OTHCURLB">[40]CAPDATA!$B$533:$Y$533</definedName>
    <definedName name="ETBU_OTHDFCRD">[40]CAPDATA!$B$534:$Y$534</definedName>
    <definedName name="ETBU_OTHINC">[40]CAPDATA!$B$1548:$Y$1548</definedName>
    <definedName name="ETBU_OTHINV">[40]CAPDATA!$B$535:$Y$535</definedName>
    <definedName name="ETBU_OTHNCLB">[40]CAPDATA!$B$536:$Y$536</definedName>
    <definedName name="ETBU_OTHNET">[40]CAPDATA!$B$520:$Y$520</definedName>
    <definedName name="ETBU_OTHWCAP">[40]CAPDATA!$B$521:$Y$521</definedName>
    <definedName name="ETBU_OTNETFA">[40]CAPDATA!$B$560:$Y$560</definedName>
    <definedName name="ETBU_PAYTAX">[40]CAPDATA!$B$496:$Y$496</definedName>
    <definedName name="ETBU_PFDOUT">[40]CAPDATA!$B$537:$Y$537</definedName>
    <definedName name="ETBU_PLANT">[40]CAPDATA!$B$624:$Y$624</definedName>
    <definedName name="ETBU_PLANTRB">[40]CAPDATA!$B$621:$Y$621</definedName>
    <definedName name="ETBU_PRYADVGP">[40]CAPDATA!$B$538:$Y$538</definedName>
    <definedName name="ETBU_REPALOW">[40]CAPDATA!$B$497:$Y$497</definedName>
    <definedName name="ETBU_STBOR">[40]CAPDATA!$B$539:$Y$539</definedName>
    <definedName name="ETBU_STINV">[40]CAPDATA!$B$540:$Y$540</definedName>
    <definedName name="ETBU_STTAXBK">[40]CAPDATA!$B$485:$Y$485</definedName>
    <definedName name="ETBU_STXDEP">[40]CAPDATA!$B$630:$Y$630</definedName>
    <definedName name="ETBU_SUBINV">[40]CAPDATA!$B$541:$Y$541</definedName>
    <definedName name="ETBU_TASSETS">[40]CAPDATA!$B$542:$Y$542</definedName>
    <definedName name="ETBU_TDEFCHG">[40]CAPDATA!$B$543:$Y$543</definedName>
    <definedName name="ETBU_TEXP">[40]CAPDATA!$B$593:$Y$593</definedName>
    <definedName name="ETBU_TINTEXP">[40]CAPDATA!$B$549:$Y$549</definedName>
    <definedName name="ETBU_TOINCDED">[40]CAPDATA!$B$553:$Y$553</definedName>
    <definedName name="ETBU_TOPREV">[40]CAPDATA!$B$483:$Y$483</definedName>
    <definedName name="ETBU_TOTCAP">[40]CAPDATA!$B$554:$Y$554</definedName>
    <definedName name="ETBU_TOTCURAS">[40]CAPDATA!$B$544:$Y$544</definedName>
    <definedName name="ETBU_TOTLTAS">[40]CAPDATA!$B$545:$Y$545</definedName>
    <definedName name="ETBU_TOTMAIN">[40]CAPDATA!$B$494:$Y$494</definedName>
    <definedName name="ETBU_UF">[40]CAPDATA!$B$486:$Y$486</definedName>
    <definedName name="ETBU_UNACLIAB">[40]CAPDATA!$B$546:$Y$546</definedName>
    <definedName name="ETBU_UTASAM">[40]CAPDATA!$B$548:$Y$548</definedName>
    <definedName name="ETBU_UTASDRES">[40]CAPDATA!$B$547:$Y$547</definedName>
    <definedName name="ETBU_UTASSETS">[40]CAPDATA!$B$559:$Y$559</definedName>
    <definedName name="ETBU_WCASHRB">[40]CAPDATA!$B$622:$Y$622</definedName>
    <definedName name="ETR_Total">#REF!</definedName>
    <definedName name="ETR_YTD">#REF!</definedName>
    <definedName name="EUW">[55]EleFactors!$BM$18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"(GMT-08:00)3/16/2012 1:55:43 PM"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0</definedName>
    <definedName name="EV__WBREFOPTIONS__" hidden="1">134217732</definedName>
    <definedName name="EV__WBVERSION__" hidden="1">0</definedName>
    <definedName name="EV_CUST">[40]CAPDATA!$B$1288:$Y$1288</definedName>
    <definedName name="EV_DISTR">[40]CAPDATA!$B$1274:$Y$1274</definedName>
    <definedName name="Everything">#REF!</definedName>
    <definedName name="exc_HR">[44]Versions!$H$5</definedName>
    <definedName name="Execdate_Corp_Utility_2007">#REF!</definedName>
    <definedName name="Exh_Hdr">[136]Versions!$B$30</definedName>
    <definedName name="ExhHdr">[44]Versions!$B$18</definedName>
    <definedName name="Exp_FEqn">46</definedName>
    <definedName name="Expense">#REF!</definedName>
    <definedName name="ExpenseAmt">[55]InputsExpenseRO!$D$2:$D$5797</definedName>
    <definedName name="ExpenseID">[55]InputsExpenseRO!$G$2:$G$5797</definedName>
    <definedName name="Expenses">[55]Choices_Assumptions_Options!$B$6</definedName>
    <definedName name="extendOutDur">#REF!</definedName>
    <definedName name="extension">#REF!</definedName>
    <definedName name="extOutDur_FC">#REF!</definedName>
    <definedName name="_xlnm.Extract">#REF!</definedName>
    <definedName name="EYear01">[67]!EYear01</definedName>
    <definedName name="EYear02">[67]!EYear02</definedName>
    <definedName name="EYear03">[67]!EYear03</definedName>
    <definedName name="EYear04">[67]!EYear04</definedName>
    <definedName name="EYear05">[67]!EYear05</definedName>
    <definedName name="EYear06">[67]!EYear06</definedName>
    <definedName name="EYear07">[67]!EYear07</definedName>
    <definedName name="EYear08">[67]!EYear08</definedName>
    <definedName name="EYear09">[67]!EYear09</definedName>
    <definedName name="EYear10">[67]!EYear10</definedName>
    <definedName name="EYear11">[67]!EYear11</definedName>
    <definedName name="EYear12">[67]!EYear12</definedName>
    <definedName name="EYear13">[67]!EYear13</definedName>
    <definedName name="EYear14">[67]!EYear14</definedName>
    <definedName name="EYear15">[67]!EYear15</definedName>
    <definedName name="EYear16">[67]!EYear16</definedName>
    <definedName name="EYear17">[67]!EYear17</definedName>
    <definedName name="EYear18">[67]!EYear18</definedName>
    <definedName name="EYear19">[67]!EYear19</definedName>
    <definedName name="EYear20">[67]!EYear20</definedName>
    <definedName name="EYear21">[67]!EYear21</definedName>
    <definedName name="EYear22">[67]!EYear22</definedName>
    <definedName name="EYearLag">[67]!EYearLag</definedName>
    <definedName name="F" hidden="1">{#N/A,#N/A,FALSE,"CTC Summary - EOY";#N/A,#N/A,FALSE,"CTC Summary - Wtavg"}</definedName>
    <definedName name="F_U_FACTOR">[137]ThroughputScen!$E$18</definedName>
    <definedName name="F_U_Rate">#REF!</definedName>
    <definedName name="FA_list">[78]admin!$A$2:$A$20</definedName>
    <definedName name="FAC">#REF!</definedName>
    <definedName name="Factors">#REF!</definedName>
    <definedName name="FactorsNP">#REF!</definedName>
    <definedName name="FactorsSP">#REF!</definedName>
    <definedName name="Failure_Driver">[52]Dropdowns!$K$2:$K$6</definedName>
    <definedName name="Failure_Sub_Driver">[52]Dropdowns!$L$2:$L$34</definedName>
    <definedName name="FAList">'[138]misc data'!$A$2:$A$24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_jln">'[139]OPERATING -678'!#REF!</definedName>
    <definedName name="Federal">#REF!</definedName>
    <definedName name="FederalDepreciation">#REF!</definedName>
    <definedName name="FedRtBY">[68]TaxTable3!$D$85</definedName>
    <definedName name="FedRtEY1">[68]TaxTable3!$E$85</definedName>
    <definedName name="FedRtEY2">[68]TaxTable3!$F$85</definedName>
    <definedName name="FedRtEY3">[68]TaxTable3!$G$85</definedName>
    <definedName name="FedRtPY">[68]TaxTable3!$C$85</definedName>
    <definedName name="FedTaxLife">'[38]Data 1'!$H$25</definedName>
    <definedName name="FedTaxR">'[50]User Inputs&amp;Unit Characteristic'!$E$57</definedName>
    <definedName name="FedTaxRate">'[38]Data 1'!$H$29</definedName>
    <definedName name="fedtrue">[130]TRU94FED!$BA$422:$BF$461</definedName>
    <definedName name="FERC" hidden="1">{#N/A,#N/A,FALSE,"CTC Summary - EOY";#N/A,#N/A,FALSE,"CTC Summary - Wtavg"}</definedName>
    <definedName name="FERC_PHASE">[44]Versions!$B$5</definedName>
    <definedName name="ff" hidden="1">{#N/A,#N/A,FALSE,"CTC Summary - EOY";#N/A,#N/A,FALSE,"CTC Summary - Wtavg"}</definedName>
    <definedName name="FF___U">'[140]1999 TCBA'!#REF!</definedName>
    <definedName name="ff_y">'[140]1999 TCBA'!#REF!</definedName>
    <definedName name="fffer">[141]Definitions!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'[142]Plant and Reserve Matrices'!$B$40:$BK$41</definedName>
    <definedName name="Filename_Data">#REF!</definedName>
    <definedName name="Fill_old" hidden="1">#REF!</definedName>
    <definedName name="FilterM">"M"</definedName>
    <definedName name="fin_ub">#REF!</definedName>
    <definedName name="fin_wt">#REF!</definedName>
    <definedName name="FinancialTransactionCostPct">'[38]Data 2'!$C$3</definedName>
    <definedName name="Financing_Summary">#REF!</definedName>
    <definedName name="FindUCCLOB">'[55]Case and UCCs'!$C$22:$R$122</definedName>
    <definedName name="FINV_CESE">[40]CAPDATA!$B$259:$Y$259</definedName>
    <definedName name="FINV_CESG">[40]CAPDATA!$B$412:$Y$412</definedName>
    <definedName name="FINV_CGT">[40]CAPDATA!$B$1374:$Y$1374</definedName>
    <definedName name="FINV_CSVC">[40]CAPDATA!$B$106:$Y$106</definedName>
    <definedName name="FINV_DISCO">[40]CAPDATA!$B$1463:$Y$1463</definedName>
    <definedName name="FINV_EGBU">[40]CAPDATA!$B$1177:$Y$1177</definedName>
    <definedName name="FINV_EHBU">[40]CAPDATA!$B$1024:$Y$1024</definedName>
    <definedName name="FINV_ETBU">[40]CAPDATA!$B$565:$Y$565</definedName>
    <definedName name="FINV_GSBU">[40]CAPDATA!$B$718:$Y$718</definedName>
    <definedName name="FINV_L401">[40]CAPDATA!$B$871:$Y$871</definedName>
    <definedName name="FINV_UOPS">[40]CAPDATA!$B$1532:$Y$1532</definedName>
    <definedName name="Fire_Size">[52]Dropdowns!$I$2:$I$11</definedName>
    <definedName name="FirstTable">#REF!</definedName>
    <definedName name="FirstYear">[143]BUDATA!FirstYear</definedName>
    <definedName name="FiscalYear">[144]List!$B$2</definedName>
    <definedName name="FITRt">#REF!</definedName>
    <definedName name="FixedFee">#REF!</definedName>
    <definedName name="FixedOMPerkWYr">'[38]Data 2'!$J$13</definedName>
    <definedName name="FixedOMPerkWYrUserInput">'[38]Data 2'!$J$12</definedName>
    <definedName name="Flat">#REF!</definedName>
    <definedName name="FlatFile">'[145]P&amp;I Data'!#REF!</definedName>
    <definedName name="FlatFormula">'[145]P&amp;I Data'!$O$4:$Q$222</definedName>
    <definedName name="FOM_Contingency">#REF!</definedName>
    <definedName name="FOM_Contingency2">#REF!</definedName>
    <definedName name="FOMr">'[50]User Inputs&amp;Unit Characteristic'!$E$45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'[15]PGE Corp'!#REF!</definedName>
    <definedName name="FOR">'[28]GGS-OpPlanInputs'!$D$6</definedName>
    <definedName name="ForcastType">[141]Definitions!#REF!</definedName>
    <definedName name="ForcedCost">#REF!</definedName>
    <definedName name="ForcedCostEngineHr">#REF!</definedName>
    <definedName name="ForcedOutageFactor">'[38]Data 1'!$C$35</definedName>
    <definedName name="ForcedOutageRate">'[38]Data 1'!$C$35</definedName>
    <definedName name="ForceOutageHrs">'[38]Data 1'!$D$35</definedName>
    <definedName name="Forecast">[58]ThroughputScen!$C$11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rwardInflation">[38]Inflation!$B$2</definedName>
    <definedName name="FosCurrentAccountBalance">#REF!</definedName>
    <definedName name="Fossil">[55]Choices_Assumptions_Options!$E$22</definedName>
    <definedName name="fossil_geo">#REF!</definedName>
    <definedName name="FossilDataIAB">[146]Data!#REF!</definedName>
    <definedName name="FossilDataPAB">[146]Data!#REF!</definedName>
    <definedName name="FPXInterest">[42]Notes!$D$79</definedName>
    <definedName name="FPXLiab">[42]Notes!$B$73</definedName>
    <definedName name="franchiseF">'[50]User Inputs&amp;Unit Characteristic'!$E$41</definedName>
    <definedName name="FromArray_1">_xlfn.ANCHORARRAY('[147]OLD Weekly Execution Summary'!$Q$31)</definedName>
    <definedName name="FromArray_2">_xlfn.ANCHORARRAY('[147]OLD Weekly Execution Summary'!$Q$6)</definedName>
    <definedName name="FromArray_3">_xlfn.ANCHORARRAY('[147]OLD Weekly Execution Summary'!$Q$50)</definedName>
    <definedName name="FromArray_4">_xlfn.ANCHORARRAY('[147]OLD Weekly Execution Summary'!$Q$98)</definedName>
    <definedName name="FromArray_5">_xlfn.ANCHORARRAY('[147]OLD Weekly Execution Summary'!$Q$118)</definedName>
    <definedName name="FromArray_6">_xlfn.ANCHORARRAY('[147]Forecast Dates'!$O$5)</definedName>
    <definedName name="FromArray_7">_xlfn.ANCHORARRAY('[147]Forecast Dates'!$V$5)</definedName>
    <definedName name="FromArray_8">_xlfn.ANCHORARRAY('[147]Variance Explanation Tables'!$A$9)</definedName>
    <definedName name="FromArray_9">_xlfn.ANCHORARRAY('[147]Forecast Dates'!$AX$5)</definedName>
    <definedName name="FS_CESE">[40]CAPDATA!$B$295:$Y$295</definedName>
    <definedName name="FS_CESG">[40]CAPDATA!$B$448:$Y$448</definedName>
    <definedName name="FS_CSVC">[40]CAPDATA!$B$142:$Y$142</definedName>
    <definedName name="FS_EGBU">[40]CAPDATA!$B$1213:$Y$1213</definedName>
    <definedName name="FS_EHBU">[40]CAPDATA!$B$1060:$Y$1060</definedName>
    <definedName name="FS_ETBU">[40]CAPDATA!$B$601:$Y$601</definedName>
    <definedName name="FS_GSBU">[40]CAPDATA!$B$754:$Y$754</definedName>
    <definedName name="FS_L401">[40]CAPDATA!$B$907:$Y$907</definedName>
    <definedName name="FT_CESE">[40]CAPDATA!$B$294:$Y$294</definedName>
    <definedName name="FT_CESG">[40]CAPDATA!$B$447:$Y$447</definedName>
    <definedName name="FT_CSVC">[40]CAPDATA!$B$141:$Y$141</definedName>
    <definedName name="FT_EGBU">[40]CAPDATA!$B$1212:$Y$1212</definedName>
    <definedName name="FT_EHBU">[40]CAPDATA!$B$1059:$Y$1059</definedName>
    <definedName name="FT_ETBU">[40]CAPDATA!$B$600:$Y$600</definedName>
    <definedName name="FT_GSBU">[40]CAPDATA!$B$753:$Y$753</definedName>
    <definedName name="FT_Hours">'[148]2008'!#REF!</definedName>
    <definedName name="FT_L401">[40]CAPDATA!$B$906:$Y$906</definedName>
    <definedName name="fta_cm">#REF!</definedName>
    <definedName name="fta_pm">#REF!</definedName>
    <definedName name="Fuel">#REF!</definedName>
    <definedName name="Fuel_List">'[38]Data 2'!$B$94:$B$97</definedName>
    <definedName name="FuelConsumptionPerHour">'[38]Data 1'!$C$51</definedName>
    <definedName name="FuelType">45</definedName>
    <definedName name="FuncGrp">'[149]1 GRC_MWCTestYr'!$H$11:$H$1316</definedName>
    <definedName name="FuncGrp_OtherCases">#REF!</definedName>
    <definedName name="FundingID">#REF!</definedName>
    <definedName name="FY">[82]Sheet2!$C$1</definedName>
    <definedName name="FYear01">[67]!FYear01</definedName>
    <definedName name="FYear02">[67]!FYear02</definedName>
    <definedName name="FYear03">[67]!FYear03</definedName>
    <definedName name="FYear04">[67]!FYear04</definedName>
    <definedName name="FYear05">[67]!FYear05</definedName>
    <definedName name="FYear06">[67]!FYear06</definedName>
    <definedName name="FYear07">[67]!FYear07</definedName>
    <definedName name="FYear08">[67]!FYear08</definedName>
    <definedName name="FYear09">[67]!FYear09</definedName>
    <definedName name="FYear10">[67]!FYear10</definedName>
    <definedName name="FYear11">[67]!FYear11</definedName>
    <definedName name="FYear12">[67]!FYear12</definedName>
    <definedName name="FYear13">[67]!FYear13</definedName>
    <definedName name="FYear14">[67]!FYear14</definedName>
    <definedName name="FYear15">[67]!FYear15</definedName>
    <definedName name="FYear16">[67]!FYear16</definedName>
    <definedName name="FYear17">[67]!FYear17</definedName>
    <definedName name="FYear18">[67]!FYear18</definedName>
    <definedName name="FYear19">[67]!FYear19</definedName>
    <definedName name="FYear20">[67]!FYear20</definedName>
    <definedName name="FYear21">[67]!FYear21</definedName>
    <definedName name="FYear22">[67]!FYear22</definedName>
    <definedName name="FYearLag">[67]!FYearLag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[40]CAPDATA!$B$1247:$Y$1247</definedName>
    <definedName name="GAS_OPERATIONS">#REF!</definedName>
    <definedName name="gas_reliab_ub">#REF!</definedName>
    <definedName name="gas_reliab_wt">#REF!</definedName>
    <definedName name="GasBA1_LN">[104]GRCROModel_UCC_choice!$B$14</definedName>
    <definedName name="GasBA2_LN">[104]GRCROModel_UCC_choice!$B$15</definedName>
    <definedName name="GasBA2Num">'[55]Case and UCCs'!$G$128</definedName>
    <definedName name="GasBA3_LN">[104]GRCROModel_UCC_choice!$B$16</definedName>
    <definedName name="GasBA4_LN">[104]GRCROModel_UCC_choice!$B$17</definedName>
    <definedName name="GasBAFcst">#REF!</definedName>
    <definedName name="GasBusinessArea2">'[55]Case and UCCs'!$D$128</definedName>
    <definedName name="GasBusinessArea3">'[55]Case and UCCs'!$D$129</definedName>
    <definedName name="GASOOR_Gas_Transmission_Operations_List">#REF!</definedName>
    <definedName name="GasReport" hidden="1">{#N/A,#N/A,FALSE,"CTC Summary - EOY";#N/A,#N/A,FALSE,"CTC Summary - Wtavg"}</definedName>
    <definedName name="GasRevenueFactor">'[107]Gas Distribution'!$F$95</definedName>
    <definedName name="gb">#REF!</definedName>
    <definedName name="GC_Total">#REF!</definedName>
    <definedName name="GC_YTD">#REF!</definedName>
    <definedName name="GD">[55]GRC_LOBInputs!$W$1002</definedName>
    <definedName name="GDU">[10]REV_EST!#REF!</definedName>
    <definedName name="GENDEX">[67]!GENDEX</definedName>
    <definedName name="GeneralAssumptionsCellNames">'[38]General Assumptions'!$B$3</definedName>
    <definedName name="GeneralAssumptionsOffset">'[38]General Assumptions'!$B$2</definedName>
    <definedName name="GeneralNames">'[38]General Assumptions'!$D$2:$IV$2</definedName>
    <definedName name="GenExpense">[150]Forecast_Input_0719!#REF!</definedName>
    <definedName name="GenID">'[96]Monthly Loads &amp; Revenue'!$T$49:$AH$49</definedName>
    <definedName name="GENMORTGAR94F">#REF!</definedName>
    <definedName name="GENMORTGAR94M">#REF!</definedName>
    <definedName name="GeoDataIAB">[146]Data!#REF!</definedName>
    <definedName name="GeoDataPAB">[146]Data!#REF!</definedName>
    <definedName name="George">#REF!</definedName>
    <definedName name="GeoStmPriceCol">27</definedName>
    <definedName name="GeothermalDepletionLimit">'[38]Data 1'!$H$46</definedName>
    <definedName name="GeothermalDepletionPct">'[38]Data 1'!$H$45</definedName>
    <definedName name="GES_Total">#REF!</definedName>
    <definedName name="GES_YTD">#REF!</definedName>
    <definedName name="GFA">[55]GasFactors!$BM$9</definedName>
    <definedName name="GFB">[55]GasFactors!$BM$10</definedName>
    <definedName name="GFC">[55]GasFactors!$BM$11</definedName>
    <definedName name="GFD">[55]GasFactors!$BM$12</definedName>
    <definedName name="GFY">[55]GasFactors!$BM$23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[108]Data_Sheet!#REF!</definedName>
    <definedName name="gjgfjjdf" hidden="1">{"PI_Data",#N/A,TRUE,"P&amp;I Data"}</definedName>
    <definedName name="GL">'[151]CE w_tax'!$A$3:$B$1450</definedName>
    <definedName name="GL_2">'[151]CE w_tax'!$A$3:$D$1450</definedName>
    <definedName name="GL_Totals">'[92]Rate BaseX'!#REF!</definedName>
    <definedName name="Glendale">[42]Notes!$D$120</definedName>
    <definedName name="GlendaleInt">[42]Notes!$G$120</definedName>
    <definedName name="GlendalePrinc">[42]Notes!$F$120</definedName>
    <definedName name="GlobalAmt">[55]InputsGlobalRO!$D$2:$D$13140</definedName>
    <definedName name="GlobalID">[55]InputsGlobalRO!$G$2:$G$13140</definedName>
    <definedName name="GMC">[152]QUERY!$K$1:$L$65536</definedName>
    <definedName name="gmcDELTA">[152]QUERY!$O$1:$R$65536</definedName>
    <definedName name="GMM">'[50]User Inputs&amp;Unit Characteristic'!$E$39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andTotal">'[153]Formatted for Pivot Table'!#REF!</definedName>
    <definedName name="grc">[10]REV_EST!$A$481:$AO$550,[10]REV_EST!$B$74:$AN$425</definedName>
    <definedName name="GRC_CPUC_Factor">'[140]1999 TCBA'!#REF!</definedName>
    <definedName name="GRC_dollars">OFFSET('[154]2020 GRC ED Master Data'!$C$12,0,0,COUNTA('[154]2020 GRC ED Master Data'!$C:$C),COUNTA('[154]2020 GRC ED Master Data'!$C$12:$BI$12))</definedName>
    <definedName name="GRCVERSION">[44]Versions!$B$6</definedName>
    <definedName name="GrossMW">'[38]Data 1'!$C$19</definedName>
    <definedName name="grossup">[72]FLOWBACK!#REF!</definedName>
    <definedName name="GroundLease">#REF!</definedName>
    <definedName name="GroundLease3">#REF!</definedName>
    <definedName name="growth">[54]CFCADOG2!#REF!</definedName>
    <definedName name="GS_Total">#REF!</definedName>
    <definedName name="GS_YTD">#REF!</definedName>
    <definedName name="GSBU_ACCPAY">[40]CAPDATA!$B$675:$Y$675</definedName>
    <definedName name="GSBU_ACCTAX">[40]CAPDATA!$B$676:$Y$676</definedName>
    <definedName name="GSBU_ADVALT">[40]CAPDATA!$B$779:$Y$779</definedName>
    <definedName name="GSBU_AFUDC">[40]CAPDATA!$B$703:$Y$703</definedName>
    <definedName name="GSBU_ALLOC">[40]GSBU!$C$49:$U$49</definedName>
    <definedName name="GSBU_ARCUSBAL">[40]CAPDATA!$B$677:$Y$677</definedName>
    <definedName name="GSBU_BALACPAY">[40]CAPDATA!$B$678:$Y$678</definedName>
    <definedName name="GSBU_BALACREC">[40]CAPDATA!$B$679:$Y$679</definedName>
    <definedName name="GSBU_BASE">[40]CAPDATA!$B$641:$Y$641</definedName>
    <definedName name="GSBU_BKADD">[40]CAPDATA!$B$747:$Y$747</definedName>
    <definedName name="GSBU_BKRES">[40]CAPDATA!$B$778:$Y$778</definedName>
    <definedName name="GSBU_CADCNRB">[40]CAPDATA!$B$768:$Y$768</definedName>
    <definedName name="GSBU_CADCON">[40]CAPDATA!$B$717:$Y$717</definedName>
    <definedName name="GSBU_CHBALAC">[40]CAPDATA!$B$656:$Y$656</definedName>
    <definedName name="GSBU_CHGACPAY">[40]CAPDATA!$B$657:$Y$657</definedName>
    <definedName name="GSBU_CHGACREC">[40]CAPDATA!$B$658:$Y$658</definedName>
    <definedName name="GSBU_CHGBOND">[40]CAPDATA!$B$659:$Y$659</definedName>
    <definedName name="GSBU_CHGFUEL">[40]CAPDATA!$B$660:$Y$660</definedName>
    <definedName name="GSBU_CHGMS">[40]CAPDATA!$B$661:$Y$661</definedName>
    <definedName name="GSBU_CHGPFD">[40]CAPDATA!$B$662:$Y$662</definedName>
    <definedName name="GSBU_CHGSTOCK">[40]CAPDATA!$B$663:$Y$663</definedName>
    <definedName name="GSBU_CHGSTPOS">[40]CAPDATA!$B$664:$Y$664</definedName>
    <definedName name="GSBU_CIAC">[40]CAPDATA!$B$665:$Y$665</definedName>
    <definedName name="GSBU_CWIP">[40]CAPDATA!$B$715:$Y$715</definedName>
    <definedName name="GSBU_DEFTAX">[40]CAPDATA!$B$666:$Y$666</definedName>
    <definedName name="GSBU_DEFTXBAL">[40]CAPDATA!$B$667:$Y$667</definedName>
    <definedName name="GSBU_DELTA_BILLREV">[40]CAPDATA!$B$1392:$Y$1392</definedName>
    <definedName name="GSBU_DELTA_DFTX">[40]CAPDATA!$D$1383</definedName>
    <definedName name="GSBU_DELTA_ITC">[40]CAPDATA!$C$1383</definedName>
    <definedName name="GSBU_DEPBK">[40]CAPDATA!$B$780:$Y$780</definedName>
    <definedName name="GSBU_DEPRB">[40]CAPDATA!$B$769:$Y$769</definedName>
    <definedName name="GSBU_DFITCBAL">[40]CAPDATA!$B$680:$Y$680</definedName>
    <definedName name="GSBU_DFTXBAL">[40]CAPDATA!$B$681:$Y$681</definedName>
    <definedName name="GSBU_DITCRB">[40]CAPDATA!$B$770:$Y$770</definedName>
    <definedName name="GSBU_DIVDISB">[40]CAPDATA!$B$668:$Y$668</definedName>
    <definedName name="GSBU_DIVPAY">[40]CAPDATA!$B$682:$Y$682</definedName>
    <definedName name="GSBU_DSMINC">[40]CAPDATA!$B$651:$Y$651</definedName>
    <definedName name="GSBU_DTXBAL">[40]CAPDATA!$B$776:$Y$776</definedName>
    <definedName name="GSBU_DTXRB">[40]CAPDATA!$B$771:$Y$771</definedName>
    <definedName name="GSBU_ECA">[40]CAPDATA!$B$642:$Y$642</definedName>
    <definedName name="GSBU_ECONS">[40]CAPDATA!$B$643:$Y$643</definedName>
    <definedName name="GSBU_ELM">[40]CAPDATA!$B$644:$Y$644</definedName>
    <definedName name="GSBU_EMARK">[40]CAPDATA!$B$645:$Y$645</definedName>
    <definedName name="GSBU_EPRODO">[40]CAPDATA!$B$646:$Y$646</definedName>
    <definedName name="GSBU_EQUITY">[40]CAPDATA!$B$683:$Y$683</definedName>
    <definedName name="GSBU_EXPDEF">[40]CAPDATA!$B$669:$Y$669</definedName>
    <definedName name="GSBU_FDTAXBK">[40]CAPDATA!$B$637:$Y$637</definedName>
    <definedName name="GSBU_FTXDPA">[40]CAPDATA!$B$781:$Y$781</definedName>
    <definedName name="GSBU_FTXDPS">[40]CAPDATA!$B$782:$Y$782</definedName>
    <definedName name="GSBU_INTPAY">[40]CAPDATA!$B$684:$Y$684</definedName>
    <definedName name="GSBU_MATSRB">[40]CAPDATA!$B$772:$Y$772</definedName>
    <definedName name="GSBU_MATSUP">[40]CAPDATA!$B$716:$Y$716</definedName>
    <definedName name="GSBU_MISCREV">[40]CAPDATA!$B$652:$Y$652</definedName>
    <definedName name="GSBU_MORTBOND">[40]CAPDATA!$B$685:$Y$685</definedName>
    <definedName name="GSBU_NETCASH">[40]CAPDATA!$B$670:$Y$670</definedName>
    <definedName name="GSBU_NETFA">[40]CAPDATA!$B$671:$Y$671</definedName>
    <definedName name="GSBU_NETIA">[40]CAPDATA!$B$672:$Y$672</definedName>
    <definedName name="GSBU_ODEFCHG">[40]CAPDATA!$B$711:$Y$711</definedName>
    <definedName name="GSBU_OFDTAXBK">[40]CAPDATA!$B$704:$Y$704</definedName>
    <definedName name="GSBU_OSTTAXBK">[40]CAPDATA!$B$705:$Y$705</definedName>
    <definedName name="GSBU_OTHADRB">[40]CAPDATA!$B$773:$Y$773</definedName>
    <definedName name="GSBU_OTHCURLB">[40]CAPDATA!$B$686:$Y$686</definedName>
    <definedName name="GSBU_OTHDFCRD">[40]CAPDATA!$B$687:$Y$687</definedName>
    <definedName name="GSBU_OTHINC">[40]CAPDATA!$B$1549:$Y$1549</definedName>
    <definedName name="GSBU_OTHINV">[40]CAPDATA!$B$688:$Y$688</definedName>
    <definedName name="GSBU_OTHNCLB">[40]CAPDATA!$B$689:$Y$689</definedName>
    <definedName name="GSBU_OTHNET">[40]CAPDATA!$B$673:$Y$673</definedName>
    <definedName name="GSBU_OTHWCAP">[40]CAPDATA!$B$674:$Y$674</definedName>
    <definedName name="GSBU_OTNETFA">[40]CAPDATA!$B$713:$Y$713</definedName>
    <definedName name="GSBU_PAYTAX">[40]CAPDATA!$B$649:$Y$649</definedName>
    <definedName name="GSBU_PFDOUT">[40]CAPDATA!$B$690:$Y$690</definedName>
    <definedName name="GSBU_PLANT">[40]CAPDATA!$B$777:$Y$777</definedName>
    <definedName name="GSBU_PLANTRB">[40]CAPDATA!$B$774:$Y$774</definedName>
    <definedName name="GSBU_PRYADVGP">[40]CAPDATA!$B$691:$Y$691</definedName>
    <definedName name="GSBU_REPALOW">[40]CAPDATA!$B$650:$Y$650</definedName>
    <definedName name="GSBU_STBOR">[40]CAPDATA!$B$692:$Y$692</definedName>
    <definedName name="GSBU_STINV">[40]CAPDATA!$B$693:$Y$693</definedName>
    <definedName name="GSBU_STTAXBK">[40]CAPDATA!$B$638:$Y$638</definedName>
    <definedName name="GSBU_STXDEP">[40]CAPDATA!$B$783:$Y$783</definedName>
    <definedName name="GSBU_SUBINV">[40]CAPDATA!$B$694:$Y$694</definedName>
    <definedName name="GSBU_TASSETS">[40]CAPDATA!$B$695:$Y$695</definedName>
    <definedName name="GSBU_TDEFCHG">[40]CAPDATA!$B$696:$Y$696</definedName>
    <definedName name="GSBU_TEXP">[40]CAPDATA!$B$746:$Y$746</definedName>
    <definedName name="GSBU_TINTEXP">[40]CAPDATA!$B$702:$Y$702</definedName>
    <definedName name="GSBU_TOINCDED">[40]CAPDATA!$B$706:$Y$706</definedName>
    <definedName name="GSBU_TOPREV">[40]CAPDATA!$B$636:$Y$636</definedName>
    <definedName name="GSBU_TOTCAP">[40]CAPDATA!$B$707:$Y$707</definedName>
    <definedName name="GSBU_TOTCURAS">[40]CAPDATA!$B$697:$Y$697</definedName>
    <definedName name="GSBU_TOTLTAS">[40]CAPDATA!$B$698:$Y$698</definedName>
    <definedName name="GSBU_TOTMAIN">[40]CAPDATA!$B$647:$Y$647</definedName>
    <definedName name="GSBU_UF">[40]CAPDATA!$B$639:$Y$639</definedName>
    <definedName name="GSBU_UNACLIAB">[40]CAPDATA!$B$699:$Y$699</definedName>
    <definedName name="GSBU_UTASAM">[40]CAPDATA!$B$701:$Y$701</definedName>
    <definedName name="GSBU_UTASDRES">[40]CAPDATA!$B$700:$Y$700</definedName>
    <definedName name="GSBU_UTASSETS">[40]CAPDATA!$B$712:$Y$712</definedName>
    <definedName name="GSBU_WCASHRB">[40]CAPDATA!$B$775:$Y$775</definedName>
    <definedName name="gsur">'[155]Tariff G-SUR'!$A$1:$I$25</definedName>
    <definedName name="GTS_Total">#REF!</definedName>
    <definedName name="GTS_YTD">#REF!</definedName>
    <definedName name="GUW">[55]GasFactors!$BM$18</definedName>
    <definedName name="GWh">#REF!</definedName>
    <definedName name="H">#REF!</definedName>
    <definedName name="Hardening_08W">[150]Forecast_Input_0719!$C$75</definedName>
    <definedName name="harold">[156]SCHM!#REF!</definedName>
    <definedName name="harolda">#REF!</definedName>
    <definedName name="haroldharold" hidden="1">{"PI_Data",#N/A,TRUE,"P&amp;I Data"}</definedName>
    <definedName name="HazardCollectionCost">'[38]Data 2'!$R$30</definedName>
    <definedName name="HazardTippingCost">'[38]Data 2'!$R$31</definedName>
    <definedName name="HazardTonsPerYear">'[38]Data 2'!$R$29</definedName>
    <definedName name="HBPP">#REF!</definedName>
    <definedName name="HC">[102]BW2!$B$22:$CF$42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[157]Seed!#REF!</definedName>
    <definedName name="Header">#REF!</definedName>
    <definedName name="heat_val">1.02</definedName>
    <definedName name="HeatRate">'[38]Data 1'!$C$45</definedName>
    <definedName name="HeatRateDegredation">'[38]Data 1'!$C$50</definedName>
    <definedName name="HelmsCurrentAccountBalance">#REF!</definedName>
    <definedName name="HelmsDataIAB">[146]Data!#REF!</definedName>
    <definedName name="HelmsDataPAB">[146]Data!#REF!</definedName>
    <definedName name="HelmsPrincipalAdjBeg">#REF!</definedName>
    <definedName name="HELP">#REF!</definedName>
    <definedName name="HFTD">[52]Dropdowns!$O$2:$O$5</definedName>
    <definedName name="HG">[158]Choices_Assumptions_Options!$D$23</definedName>
    <definedName name="HGP_Hrs">#REF!</definedName>
    <definedName name="hh" hidden="1">{#N/A,#N/A,FALSE,"CTC Summary - EOY";#N/A,#N/A,FALSE,"CTC Summary - Wtavg"}</definedName>
    <definedName name="hidden_Rows">#REF!</definedName>
    <definedName name="HistInflationRate">'[38]Data 1'!$H$18</definedName>
    <definedName name="hj" hidden="1">{"PI_Data",#N/A,TRUE,"P&amp;I Data"}</definedName>
    <definedName name="HMRCurrentAccountBalance">#REF!</definedName>
    <definedName name="HMRDataIAB">[146]Data!#REF!</definedName>
    <definedName name="HMRDataPAB">[146]Data!#REF!</definedName>
    <definedName name="HNMRCurrentAccountBalance">#REF!</definedName>
    <definedName name="HNMRDataIAB">[146]Data!#REF!</definedName>
    <definedName name="HNMRDataPAB">[146]Data!#REF!</definedName>
    <definedName name="HotStartsPerYr">'[28]GGS-OpPlanInputs'!$D$9</definedName>
    <definedName name="HotStartsPerYr3">'[28]CGS-OpPlanInputs'!$D$9</definedName>
    <definedName name="HourlyGenProfileWeekday">'[159]Generation Profile'!$C$20:$Z$31</definedName>
    <definedName name="HourlyGenProfileWeekend">'[159]Generation Profile'!$C$36:$Z$47</definedName>
    <definedName name="Hours_7FA_CC">#REF!</definedName>
    <definedName name="Hours_7FA_CC2">#REF!</definedName>
    <definedName name="hours_in_day">'[77]Key Assumptions'!$H$224</definedName>
    <definedName name="HoursForMajor">#REF!</definedName>
    <definedName name="HoursForMajor1">#REF!</definedName>
    <definedName name="HoursForMajor2">#REF!</definedName>
    <definedName name="HR_Coeff">#REF!</definedName>
    <definedName name="HR_Hdr">[44]Versions!$B$13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Rrefyear">[90]PriceExtrapolation!$M$1</definedName>
    <definedName name="HSCCA_ELECTRIC">#REF!</definedName>
    <definedName name="HSCCA_Gas">#REF!</definedName>
    <definedName name="HSIRA">#REF!</definedName>
    <definedName name="HTM_Control2" hidden="1">{"'Summary'!$A$1:$J$24"}</definedName>
    <definedName name="HTML_CodePage" hidden="1">1252</definedName>
    <definedName name="HTML_Control" hidden="1">{"'Summary'!$A$1:$J$24"}</definedName>
    <definedName name="HTML_Control2" hidden="1">{"'Summary'!$A$1:$J$24"}</definedName>
    <definedName name="HTML_Description" hidden="1">""</definedName>
    <definedName name="HTML_Email" hidden="1">""</definedName>
    <definedName name="HTML_Header" hidden="1">""</definedName>
    <definedName name="HTML_LastUpdate" hidden="1">"10/13/1999"</definedName>
    <definedName name="HTML_LineAfter" hidden="1">FALSE</definedName>
    <definedName name="HTML_LineBefore" hidden="1">FALSE</definedName>
    <definedName name="HTML_Name" hidden="1">"Sharim Chaudhury"</definedName>
    <definedName name="HTML_OBDlg2" hidden="1">TRUE</definedName>
    <definedName name="HTML_OBDlg4" hidden="1">TRUE</definedName>
    <definedName name="HTML_OS" hidden="1">0</definedName>
    <definedName name="HTML_PathFile" hidden="1">"W:\19991013\default.htm"</definedName>
    <definedName name="HTML_PathFileMac" hidden="1">"Web Site Backup:sitingcases:MyHTML.html"</definedName>
    <definedName name="HTML_Title" hidden="1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">[55]Choices_Assumptions_Options!$E$23</definedName>
    <definedName name="HydroNumofUnits">52</definedName>
    <definedName name="HydroYear">[67]!HydroYear</definedName>
    <definedName name="hyperion">[160]Hyperionacextract!$A$2:$G$3617</definedName>
    <definedName name="i" hidden="1">{"PI_Data",#N/A,TRUE,"P&amp;I Data"}</definedName>
    <definedName name="I_0001">#REF!</definedName>
    <definedName name="I_0002">'[36]PTR Control for RTA'!$I$221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6i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[10]REV_EST!#REF!</definedName>
    <definedName name="iDecomCost">#REF!</definedName>
    <definedName name="IDS">#REF!</definedName>
    <definedName name="ifuelCost">#REF!</definedName>
    <definedName name="Ignition_Source">[52]Dropdowns!$F$2:$F$4</definedName>
    <definedName name="ii" hidden="1">{"PI_Data",#N/A,TRUE,"P&amp;I Data"}</definedName>
    <definedName name="IIC">#REF!</definedName>
    <definedName name="iLongRplcEnergyCapacity">#REF!</definedName>
    <definedName name="im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im67o67o4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n" hidden="1">{#N/A,#N/A,FALSE,"CTC Summary - EOY";#N/A,#N/A,FALSE,"CTC Summary - Wtavg"}</definedName>
    <definedName name="In_SDC">#REF!</definedName>
    <definedName name="In_thousands__000s">"federal"</definedName>
    <definedName name="Incl_CS">[40]CAPDATA!$C$1309</definedName>
    <definedName name="Incl_IDH">[40]IncomeStatement!$F$3</definedName>
    <definedName name="Income_Tax_Rate">[121]Inputs!$B$17</definedName>
    <definedName name="IncPltPGE">#REF!</definedName>
    <definedName name="IncPltStaff">#REF!</definedName>
    <definedName name="INCSALE_CUST">[40]CAPDATA!$B$1289:$Y$1289</definedName>
    <definedName name="INCSALE_DISTR">[40]CAPDATA!$B$1275:$Y$1275</definedName>
    <definedName name="INCSTMT">#REF!</definedName>
    <definedName name="index_ODTSP_U1">#REF!</definedName>
    <definedName name="index_ODTSP_U2">#REF!</definedName>
    <definedName name="Indicator">[98]Data_Sheet!#REF!</definedName>
    <definedName name="InductionEquipmentCost">'[38]Data 2'!$C$40</definedName>
    <definedName name="INDUSTRIAL">[10]REV_EST!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'[28]CGS-LTSA Forecast'!#REF!</definedName>
    <definedName name="InflationFactorV">#REF!</definedName>
    <definedName name="inflationR">'[50]User Inputs&amp;Unit Characteristic'!$E$37</definedName>
    <definedName name="InflationRate">'[38]Data 1'!$H$19</definedName>
    <definedName name="INFORMATION_AND_INTEGRATION">#REF!</definedName>
    <definedName name="Initiatives">'[97]Summary Report'!$C$4:$C$24</definedName>
    <definedName name="inj_per_fatality">#REF!</definedName>
    <definedName name="inpChapter">#REF!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_Calculated_Fields">#REF!</definedName>
    <definedName name="INPUT_DATA">#REF!</definedName>
    <definedName name="inpYear">[161]Menu!$D$35</definedName>
    <definedName name="InstalledCostPerkW">'[38]Data 2'!$G$20</definedName>
    <definedName name="InstantCost">'[38]Data 2'!$G$17</definedName>
    <definedName name="Instructions">#REF!</definedName>
    <definedName name="Insurance">#REF!</definedName>
    <definedName name="Insurance3">#REF!</definedName>
    <definedName name="insuranceP">'[50]User Inputs&amp;Unit Characteristic'!$E$54</definedName>
    <definedName name="InsurancePct">'[38]Data 2'!$J$15</definedName>
    <definedName name="insuranceR">'[50]User Inputs&amp;Unit Characteristic'!$E$55</definedName>
    <definedName name="INT">#REF!</definedName>
    <definedName name="INT_CUST">[40]CAPDATA!$B$1291:$Y$1291</definedName>
    <definedName name="INT_DISTR">[40]CAPDATA!$B$1277:$Y$1277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[10]REV_EST!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R">'[50]User Inputs&amp;Unit Characteristic'!$E$50</definedName>
    <definedName name="interestx">#REF!</definedName>
    <definedName name="Internal_Labor">[162]!Table3[#All]</definedName>
    <definedName name="intexp">#REF!</definedName>
    <definedName name="IntRate">#REF!</definedName>
    <definedName name="IntRates">#REF!</definedName>
    <definedName name="IntShfl">'[42]Projected PX Liability'!#REF!</definedName>
    <definedName name="Inv_AvgUnitRates">[125]VMData!$B$110:$S$137</definedName>
    <definedName name="INV_NUM">#REF!</definedName>
    <definedName name="Inv_Num2">#REF!</definedName>
    <definedName name="Inv_Num3">#REF!</definedName>
    <definedName name="InvestTaxCredit">'[38]Data 1'!$I$43</definedName>
    <definedName name="InvNum3">#REF!</definedName>
    <definedName name="InvoiceType">[163]Level2!$K$2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 hidden="1">50000</definedName>
    <definedName name="IQ_YTD" hidden="1">3000</definedName>
    <definedName name="IQ_YTDMONTH" hidden="1">130000</definedName>
    <definedName name="IRCSec263Alkp">[116]IRCSec263A!$B$6:$D$63</definedName>
    <definedName name="IScodes">#REF!</definedName>
    <definedName name="iShrtRplcCapacity">#REF!</definedName>
    <definedName name="iShrtRplcEnergy">#REF!</definedName>
    <definedName name="ISO_Int">[164]Refund_Int!$AF$37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iw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iytbeybeqy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_No">'[165]JE sum'!#REF!</definedName>
    <definedName name="Jeanne" hidden="1">#REF!</definedName>
    <definedName name="jecode">'[166]JE sum'!$A$9:$IV$9</definedName>
    <definedName name="jEE">#REF!</definedName>
    <definedName name="jef_DeleteAssetClassItem">#N/A</definedName>
    <definedName name="jef_exit">#N/A</definedName>
    <definedName name="jef_GotoAssetSheet">#N/A</definedName>
    <definedName name="jef_GotoFaceSheet">#N/A</definedName>
    <definedName name="jef_GotoMenu">#N/A</definedName>
    <definedName name="jef_GotoRetirementSheet">#N/A</definedName>
    <definedName name="jef_GotoSummarySheet">#N/A</definedName>
    <definedName name="jef_InsertAssetClass">#N/A</definedName>
    <definedName name="jef_InsertAssetClassItem">#N/A</definedName>
    <definedName name="jef_Print">#N/A</definedName>
    <definedName name="jef_savefile">#N/A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Title">'[97]Ctrl Data'!$A$129:$A$155</definedName>
    <definedName name="JournalEntries">#REF!</definedName>
    <definedName name="JOURNALENTRY">[167]EXP98!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lyPPL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risdiction">'[36]DataFlow Defaults'!$B$8</definedName>
    <definedName name="k">#REF!</definedName>
    <definedName name="KI_Cr6">[108]Data_Sheet!#REF!</definedName>
    <definedName name="KI_DIMP">[108]Data_Sheet!#REF!</definedName>
    <definedName name="KI_GPRP">[108]Data_Sheet!#REF!</definedName>
    <definedName name="KI_SanRafael">[108]Data_Sheet!#REF!</definedName>
    <definedName name="KI_TIMP">[108]Data_Sheet!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'[168]Critical Peak Pricing Orders'!#REF!</definedName>
    <definedName name="KP06C_Input">#REF!</definedName>
    <definedName name="L" hidden="1">{"PI_Data",#N/A,TRUE,"P&amp;I Data"}</definedName>
    <definedName name="L2Erosion">'[169]Expense (Details)'!$D$7</definedName>
    <definedName name="L2X" hidden="1">{"PI_Data",#N/A,TRUE,"P&amp;I Data"}</definedName>
    <definedName name="L300_Min__100__KR__70">'[64]Monthly T-put'!$B$115:$CW$115</definedName>
    <definedName name="L300_Remaining_Capacity">#REF!</definedName>
    <definedName name="L300cap">#REF!</definedName>
    <definedName name="L300min">#REF!</definedName>
    <definedName name="L3Erosion">'[169]Expense (Details)'!$D$6</definedName>
    <definedName name="L400_Capacity">#REF!</definedName>
    <definedName name="L401_AA_Deliverability">#REF!</definedName>
    <definedName name="L401_ACCPAY">[40]CAPDATA!$B$828:$Y$828</definedName>
    <definedName name="L401_ACCTAX">[40]CAPDATA!$B$829:$Y$829</definedName>
    <definedName name="L401_ADVALT">[40]CAPDATA!$B$932:$Y$932</definedName>
    <definedName name="L401_AFUDC">[40]CAPDATA!$B$856:$Y$856</definedName>
    <definedName name="L401_ARCUSBAL">[40]CAPDATA!$B$830:$Y$830</definedName>
    <definedName name="L401_BALACPAY">[40]CAPDATA!$B$831:$Y$831</definedName>
    <definedName name="L401_BALACREC">[40]CAPDATA!$B$832:$Y$832</definedName>
    <definedName name="L401_BASE">[40]CAPDATA!$B$794:$Y$794</definedName>
    <definedName name="L401_BKADD">[40]CAPDATA!$B$900:$Y$900</definedName>
    <definedName name="L401_BKRES">[40]CAPDATA!$B$931:$Y$931</definedName>
    <definedName name="L401_CADCNRB">[40]CAPDATA!$B$921:$Y$921</definedName>
    <definedName name="L401_CADCON">[40]CAPDATA!$B$870:$Y$870</definedName>
    <definedName name="L401_CHBALAC">[40]CAPDATA!$B$809:$Y$809</definedName>
    <definedName name="L401_CHGACPAY">[40]CAPDATA!$B$810:$Y$810</definedName>
    <definedName name="L401_CHGACREC">[40]CAPDATA!$B$811:$Y$811</definedName>
    <definedName name="L401_CHGBOND">[40]CAPDATA!$B$812:$Y$812</definedName>
    <definedName name="L401_CHGFUEL">[40]CAPDATA!$B$813:$Y$813</definedName>
    <definedName name="L401_CHGMS">[40]CAPDATA!$B$814:$Y$814</definedName>
    <definedName name="L401_CHGPFD">[40]CAPDATA!$B$815:$Y$815</definedName>
    <definedName name="L401_CHGSTOCK">[40]CAPDATA!$B$816:$Y$816</definedName>
    <definedName name="L401_CHGSTPOS">[40]CAPDATA!$B$817:$Y$817</definedName>
    <definedName name="L401_CIAC">[40]CAPDATA!$B$818:$Y$818</definedName>
    <definedName name="L401_CWIP">[40]CAPDATA!$B$868:$Y$868</definedName>
    <definedName name="L401_DEFTAX">[40]CAPDATA!$B$819:$Y$819</definedName>
    <definedName name="L401_DEFTXBAL">[40]CAPDATA!$B$820:$Y$820</definedName>
    <definedName name="L401_DELTA_BILLREV">[40]CAPDATA!$B$1393:$Y$1393</definedName>
    <definedName name="L401_DELTA_DFTX">[40]CAPDATA!$D$1384</definedName>
    <definedName name="L401_DELTA_ITC">[40]CAPDATA!$C$1384</definedName>
    <definedName name="L401_DEPBK">[40]CAPDATA!$B$933:$Y$933</definedName>
    <definedName name="L401_DEPRB">[40]CAPDATA!$B$922:$Y$922</definedName>
    <definedName name="L401_DFITCBAL">[40]CAPDATA!$B$833:$Y$833</definedName>
    <definedName name="L401_DFTXBAL">[40]CAPDATA!$B$834:$Y$834</definedName>
    <definedName name="L401_DITCRB">[40]CAPDATA!$B$923:$Y$923</definedName>
    <definedName name="L401_DIVDISB">[40]CAPDATA!$B$821:$Y$821</definedName>
    <definedName name="L401_DIVPAY">[40]CAPDATA!$B$835:$Y$835</definedName>
    <definedName name="L401_DSMINC">[40]CAPDATA!$B$804:$Y$804</definedName>
    <definedName name="L401_DTXBAL">[40]CAPDATA!$B$929:$Y$929</definedName>
    <definedName name="L401_DTXRB">[40]CAPDATA!$B$924:$Y$924</definedName>
    <definedName name="L401_ECA">[40]CAPDATA!$B$795:$Y$795</definedName>
    <definedName name="L401_ECONS">[40]CAPDATA!$B$796:$Y$796</definedName>
    <definedName name="L401_ELM">[40]CAPDATA!$B$797:$Y$797</definedName>
    <definedName name="L401_EMARK">[40]CAPDATA!$B$798:$Y$798</definedName>
    <definedName name="L401_EPRODO">[40]CAPDATA!$B$799:$Y$799</definedName>
    <definedName name="L401_EQUITY">[40]CAPDATA!$B$836:$Y$836</definedName>
    <definedName name="L401_EXPDEF">[40]CAPDATA!$B$822:$Y$822</definedName>
    <definedName name="L401_FDTAXBK">[40]CAPDATA!$B$790:$Y$790</definedName>
    <definedName name="L401_FTXDPA">[40]CAPDATA!$B$934:$Y$934</definedName>
    <definedName name="L401_FTXDPS">[40]CAPDATA!$B$935:$Y$935</definedName>
    <definedName name="L401_INTPAY">[40]CAPDATA!$B$837:$Y$837</definedName>
    <definedName name="L401_MATSRB">[40]CAPDATA!$B$925:$Y$925</definedName>
    <definedName name="L401_MATSUP">[40]CAPDATA!$B$869:$Y$869</definedName>
    <definedName name="L401_MISCREV">[40]CAPDATA!$B$805:$Y$805</definedName>
    <definedName name="L401_MORTBOND">[40]CAPDATA!$B$838:$Y$838</definedName>
    <definedName name="L401_NETCASH">[40]CAPDATA!$B$823:$Y$823</definedName>
    <definedName name="L401_NETFA">[40]CAPDATA!$B$824:$Y$824</definedName>
    <definedName name="L401_NETIA">[40]CAPDATA!$B$825:$Y$825</definedName>
    <definedName name="L401_ODEFCHG">[40]CAPDATA!$B$864:$Y$864</definedName>
    <definedName name="L401_OFDTAXBK">[40]CAPDATA!$B$857:$Y$857</definedName>
    <definedName name="L401_Off_System_Firm">'[64]Monthly T-put'!$B$208:$CW$208</definedName>
    <definedName name="L401_On_System_Firm">#REF!</definedName>
    <definedName name="L401_OSTTAXBK">[40]CAPDATA!$B$858:$Y$858</definedName>
    <definedName name="L401_OTHADRB">[40]CAPDATA!$B$926:$Y$926</definedName>
    <definedName name="L401_OTHCURLB">[40]CAPDATA!$B$839:$Y$839</definedName>
    <definedName name="L401_OTHDFCRD">[40]CAPDATA!$B$840:$Y$840</definedName>
    <definedName name="L401_OTHINC">[40]CAPDATA!$B$1550:$Y$1550</definedName>
    <definedName name="L401_OTHINV">[40]CAPDATA!$B$841:$Y$841</definedName>
    <definedName name="L401_OTHNCLB">[40]CAPDATA!$B$842:$Y$842</definedName>
    <definedName name="L401_OTHNET">[40]CAPDATA!$B$826:$Y$826</definedName>
    <definedName name="L401_OTHWCAP">[40]CAPDATA!$B$827:$Y$827</definedName>
    <definedName name="L401_OTNETFA">[40]CAPDATA!$B$866:$Y$866</definedName>
    <definedName name="L401_PAYTAX">[40]CAPDATA!$B$802:$Y$802</definedName>
    <definedName name="L401_PFDOUT">[40]CAPDATA!$B$843:$Y$843</definedName>
    <definedName name="L401_PLANT">[40]CAPDATA!$B$930:$Y$930</definedName>
    <definedName name="L401_PLANTRB">[40]CAPDATA!$B$927:$Y$927</definedName>
    <definedName name="L401_PRYADVGP">[40]CAPDATA!$B$844:$Y$844</definedName>
    <definedName name="L401_REPALOW">[40]CAPDATA!$B$803:$Y$803</definedName>
    <definedName name="L401_STBOR">[40]CAPDATA!$B$845:$Y$845</definedName>
    <definedName name="L401_STINV">[40]CAPDATA!$B$846:$Y$846</definedName>
    <definedName name="L401_STTAXBK">[40]CAPDATA!$B$791:$Y$791</definedName>
    <definedName name="L401_STXDEP">[40]CAPDATA!$B$936:$Y$936</definedName>
    <definedName name="L401_SUBINV">[40]CAPDATA!$B$847:$Y$847</definedName>
    <definedName name="L401_TASSETS">[40]CAPDATA!$B$848:$Y$848</definedName>
    <definedName name="L401_TDEFCHG">[40]CAPDATA!$B$849:$Y$849</definedName>
    <definedName name="L401_TEXP">[40]CAPDATA!$B$899:$Y$899</definedName>
    <definedName name="L401_TINTEXP">[40]CAPDATA!$B$855:$Y$855</definedName>
    <definedName name="L401_TOINCDED">[40]CAPDATA!$B$859:$Y$859</definedName>
    <definedName name="L401_TOPREV">[40]CAPDATA!$B$789:$Y$789</definedName>
    <definedName name="L401_TOTCAP">[40]CAPDATA!$B$860:$Y$860</definedName>
    <definedName name="L401_TOTCURAS">[40]CAPDATA!$B$850:$Y$850</definedName>
    <definedName name="L401_TOTLTAS">[40]CAPDATA!$B$851:$Y$851</definedName>
    <definedName name="L401_TOTMAIN">[40]CAPDATA!$B$800:$Y$800</definedName>
    <definedName name="L401_UF">[40]CAPDATA!$B$792:$Y$792</definedName>
    <definedName name="L401_UNACLIAB">[40]CAPDATA!$B$852:$Y$852</definedName>
    <definedName name="L401_UTASAM">[40]CAPDATA!$B$854:$Y$854</definedName>
    <definedName name="L401_UTASDRES">[40]CAPDATA!$B$853:$Y$853</definedName>
    <definedName name="L401_UTASSETS">[40]CAPDATA!$B$865:$Y$865</definedName>
    <definedName name="L401_WCASHRB">[40]CAPDATA!$B$928:$Y$928</definedName>
    <definedName name="L401Excl">[170]L401!$A$1:$H$64,[170]L401!$A$101:$G$183,[170]L401!$J$1:$Q$52</definedName>
    <definedName name="L4Erosion">'[169]Expense (Details)'!$D$5</definedName>
    <definedName name="L5Erosion">'[169]Expense (Details)'!$D$4</definedName>
    <definedName name="Label_Table">#REF!</definedName>
    <definedName name="Lable">OFFSET([69]Data!$F$1,0,0,COUNTA([69]Data!$F$1:$F$65536))</definedName>
    <definedName name="Labor">[102]BW!$B$21:$P$40</definedName>
    <definedName name="Labor_Detail">'[157]PCC Costs'!#REF!</definedName>
    <definedName name="LaborerFTE">'[38]Data 2'!$J$7</definedName>
    <definedName name="LaborerHrs">'[38]Data 2'!$K$7</definedName>
    <definedName name="LaborerWage">'[38]Data 2'!$L$7</definedName>
    <definedName name="LaborEscalation">'[38]Data 2'!$J$16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[42]Notes!$D$102</definedName>
    <definedName name="LandPrepCostPerAcre">'[38]Data 2'!$C$24</definedName>
    <definedName name="last">'[171]2005 Cap'!$A$1:$F$65536</definedName>
    <definedName name="lastP1">[110]Generate!$O$6</definedName>
    <definedName name="lastP2">[110]Generate!$O$7</definedName>
    <definedName name="LastUpdate">'[92]Rate BaseX'!#REF!</definedName>
    <definedName name="LastUpdated">[67]!LastUpdated</definedName>
    <definedName name="LastYear">[143]BUDATA!LastYear</definedName>
    <definedName name="LBdep">#REF!</definedName>
    <definedName name="LbsCH4">'[38]Data 2'!$C$58</definedName>
    <definedName name="LbsCH4CostFix">'[38]Data 2'!$F$58</definedName>
    <definedName name="LbsCH4CostVar">'[38]Data 2'!$H$58</definedName>
    <definedName name="LbsCO">'[38]Data 2'!$C$55</definedName>
    <definedName name="LbsCO2">'[38]Data 2'!$C$56</definedName>
    <definedName name="LbsCO2CostFix">'[38]Data 2'!$F$56</definedName>
    <definedName name="LbsCO2CostVar">'[38]Data 2'!$H$56</definedName>
    <definedName name="LbsCOCostFix">'[38]Data 2'!$F$55</definedName>
    <definedName name="LbsCOCostVar">'[38]Data 2'!$H$55</definedName>
    <definedName name="LbsH2S">'[38]Data 2'!$C$57</definedName>
    <definedName name="LbsH2SCostFix">'[38]Data 2'!$F$57</definedName>
    <definedName name="LbsH2SCostVar">'[38]Data 2'!$H$57</definedName>
    <definedName name="LbsNH3">'[38]Data 2'!$C$59</definedName>
    <definedName name="LbsNH3CostFix">'[38]Data 2'!$F$59</definedName>
    <definedName name="LbsNH3CostVar">'[38]Data 2'!$H$59</definedName>
    <definedName name="LbsNOx">'[38]Data 2'!$C$53</definedName>
    <definedName name="LbsNOxCostFix">'[38]Data 2'!$F$53</definedName>
    <definedName name="LbsNOxCostVar">'[38]Data 2'!$H$53</definedName>
    <definedName name="LbsPM10">'[38]Data 2'!$C$61</definedName>
    <definedName name="LbsPM10CostFix">'[38]Data 2'!$F$61</definedName>
    <definedName name="LbsPM10CostVar">'[38]Data 2'!$H$61</definedName>
    <definedName name="LbsSOx">'[38]Data 2'!$C$60</definedName>
    <definedName name="LbsSOxCostFix">'[38]Data 2'!$F$60</definedName>
    <definedName name="LbsSOxCostVar">'[38]Data 2'!$H$60</definedName>
    <definedName name="LBstocks">#REF!</definedName>
    <definedName name="LbsVOC">'[38]Data 2'!$C$54</definedName>
    <definedName name="LbsVOCCostFix">'[38]Data 2'!$F$54</definedName>
    <definedName name="LbsVOCCostVar">'[38]Data 2'!$H$54</definedName>
    <definedName name="LDC">'[50]User Inputs&amp;Unit Characteristic'!$E$40</definedName>
    <definedName name="LDCbaseyr">'[50]User Inputs&amp;Unit Characteristic'!$H$40</definedName>
    <definedName name="LDCr">'[50]User Inputs&amp;Unit Characteristic'!$E$47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feRatios">'[68]bk rates'!$AA$3:$AD$63</definedName>
    <definedName name="Line108">[108]Data_Sheet!#REF!</definedName>
    <definedName name="Line351">[108]Data_Sheet!#REF!</definedName>
    <definedName name="Line406">[108]Data_Sheet!#REF!</definedName>
    <definedName name="LIRA">[10]D3_BCAP98pgeDataSet!$A$371</definedName>
    <definedName name="LIRA_Shortfall">[10]REV_EST!$N$5</definedName>
    <definedName name="List">[172]List!$B$2:$B$5</definedName>
    <definedName name="List1">#REF!</definedName>
    <definedName name="List2">#REF!</definedName>
    <definedName name="List3">#REF!</definedName>
    <definedName name="List4">#REF!</definedName>
    <definedName name="List5">#REF!</definedName>
    <definedName name="lkj">#REF!</definedName>
    <definedName name="lkpCGIF">[173]lkpCGIF!$A$1:$B$62</definedName>
    <definedName name="lkpUCC">[174]lkpUCC!$A$2:$F$85</definedName>
    <definedName name="LL" hidden="1">{"PI_Data",#N/A,TRUE,"P&amp;I Data"}</definedName>
    <definedName name="LLP_CUST">[40]CAPDATA!$B$1283:$Y$1283</definedName>
    <definedName name="LLP_DISTR">[40]CAPDATA!$B$1269:$Y$1269</definedName>
    <definedName name="Load_CapCost">[40]CAPDATA!$A$11:$Y$14</definedName>
    <definedName name="Load_CapStruc">[40]CAPDATA!$A$6:$Y$12</definedName>
    <definedName name="Load_DBPFR">[40]CAPDATA!$A$8:$Y$10</definedName>
    <definedName name="Load_EQR">[40]CAPDATA!$A$6:$Y$7</definedName>
    <definedName name="Load_TaxRate">[40]CAPDATA!$A$17:$Y$19</definedName>
    <definedName name="LoadCenterGWh">'[38]Data 1'!$E$24</definedName>
    <definedName name="LoadCenterMW">'[38]Data 1'!$C$24</definedName>
    <definedName name="LOB">#REF!</definedName>
    <definedName name="LOBCapInputs">[55]LOBInputsCapitalRO!$A$1:$E$388</definedName>
    <definedName name="LOBExpInputs">[55]LOBInputsExpenseRO!$A$1:$E$1681</definedName>
    <definedName name="LOBGlobFactors">[55]InputsGlobalROFactors!$A$1:$D$566</definedName>
    <definedName name="LOBGlobInputs">[55]LOBInputsGlobalRO!$A$1:$E$3203</definedName>
    <definedName name="LOBOrg15">[175]Query!$A:$A</definedName>
    <definedName name="LOBTaxInputs">[55]LOBInputsTaxRO!$A$1:$E$1618</definedName>
    <definedName name="Local.jef_DeleteAssetClassItem">#N/A</definedName>
    <definedName name="Local.jef_exit">#N/A</definedName>
    <definedName name="Local.jef_GotoAssetSheet">#N/A</definedName>
    <definedName name="Local.jef_GotoFaceSheet">#N/A</definedName>
    <definedName name="Local.jef_GotoMenu">#N/A</definedName>
    <definedName name="Local.jef_GotoSummarySheet">#N/A</definedName>
    <definedName name="Local.jef_InsertAssetClass">#N/A</definedName>
    <definedName name="Local.jef_InsertAssetClassItem">#N/A</definedName>
    <definedName name="Local.jef_Print">#N/A</definedName>
    <definedName name="Local.jef_savefile">#N/A</definedName>
    <definedName name="LocalBuildingPermitCost">'[38]Data 2'!$C$33</definedName>
    <definedName name="LocalBuildingPermitCosts">'[38]Data 2'!$C$33</definedName>
    <definedName name="LOG_OVERVIEW_CHOSEN_SOLUTION">'[47]Project Change Form-User Form'!$J$138</definedName>
    <definedName name="Lookup">[176]Data!#REF!</definedName>
    <definedName name="LookupTbl_DeferredTaxes">'[142]Deferred Taxes'!$D$2:$BJ$14</definedName>
    <definedName name="LookupTbl_MS">'[142]Working Capital Leadsheet'!$A$24:$B$42</definedName>
    <definedName name="LookupTbl_Plant_UCC_Allocation">'[142]Plant and Reserve Matrices'!$B$6:$BK$12</definedName>
    <definedName name="LookupTbl_Plant_UCC_Allocation_Adj">'[177]Plant and Reserve Matrices'!$B$32:$AM$38</definedName>
    <definedName name="LookupTbl_Reserve_UCC_Allocation">'[142]Plant and Reserve Matrices'!$B$23:$BK$29</definedName>
    <definedName name="LookupTbl_Reserve_UCC_Allocation_Adj">'[177]Plant and Reserve Matrices'!$B$86:$AM$92</definedName>
    <definedName name="LookupTbl_WorkingCash">'[142]Working Cash'!$BY$8:$CA$37</definedName>
    <definedName name="lossF">'[50]User Inputs&amp;Unit Characteristic'!$E$38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'[28]CGS-LTSA Forecast'!$F$11:$AS$11</definedName>
    <definedName name="LUAF">[10]REV_EST!#REF!</definedName>
    <definedName name="LubeCost">#REF!</definedName>
    <definedName name="LubeGallons">#REF!</definedName>
    <definedName name="LubeOilInVariableFee">#REF!</definedName>
    <definedName name="luRiskStatus">'[178]LU Tables'!$CZ$3:$CZ$6</definedName>
    <definedName name="m" hidden="1">{#N/A,#N/A,FALSE,"Aging Summary";#N/A,#N/A,FALSE,"Ratio Analysis";#N/A,#N/A,FALSE,"Test 120 Day Accts";#N/A,#N/A,FALSE,"Tickmarks"}</definedName>
    <definedName name="M_S_Totals_by_Column">[92]XMS!#REF!</definedName>
    <definedName name="M2X" hidden="1">{"PI_Data",#N/A,TRUE,"P&amp;I Data"}</definedName>
    <definedName name="m56im" hidden="1">{"PI_Data",#N/A,TRUE,"P&amp;I Data"}</definedName>
    <definedName name="m65865m8" hidden="1">{"PI_Data",#N/A,TRUE,"P&amp;I Data"}</definedName>
    <definedName name="m6mw6um" hidden="1">{"PI_Data",#N/A,TRUE,"P&amp;I Data"}</definedName>
    <definedName name="m8w58m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ma">#REF!</definedName>
    <definedName name="MACRO">#REF!</definedName>
    <definedName name="MACROS">[2]FUELOIL!#REF!</definedName>
    <definedName name="main">#REF!</definedName>
    <definedName name="MAIN.MENU">[2]FUELOIL!#REF!</definedName>
    <definedName name="MAINMEN">#REF!</definedName>
    <definedName name="MaintenanceCost1">'[38]Data 2'!$O$28</definedName>
    <definedName name="MaintenanceCost2">'[38]Data 2'!$O$29</definedName>
    <definedName name="MaintenanceCost3">'[38]Data 2'!$O$30</definedName>
    <definedName name="MaintenanceCost4">'[38]Data 2'!$O$31</definedName>
    <definedName name="MaintenanceCost5">'[38]Data 2'!$O$32</definedName>
    <definedName name="MaintenanceCost6">'[38]Data 2'!$O$33</definedName>
    <definedName name="MaintenanceCost7">'[38]Data 2'!$O$34</definedName>
    <definedName name="MaintenanceCost8">'[38]Data 2'!$O$35</definedName>
    <definedName name="MaintenanceIntervalHours">'[38]Data 2'!$O$20</definedName>
    <definedName name="MaintenanceLabor">'[38]Data 2'!$O$22</definedName>
    <definedName name="MaintenanceName1">'[38]Data 2'!$N$28</definedName>
    <definedName name="MaintenanceName2">'[38]Data 2'!$N$29</definedName>
    <definedName name="MaintenanceName3">'[38]Data 2'!$N$30</definedName>
    <definedName name="MaintenanceName4">'[38]Data 2'!$N$31</definedName>
    <definedName name="MaintenanceName5">'[38]Data 2'!$N$32</definedName>
    <definedName name="MaintenanceName6">'[38]Data 2'!$N$33</definedName>
    <definedName name="MaintenanceName7">'[38]Data 2'!$N$34</definedName>
    <definedName name="MaintenanceName8">'[38]Data 2'!$N$35</definedName>
    <definedName name="MaintenanceSuppliesCost">'[38]Data 2'!$O$21</definedName>
    <definedName name="MajMaintCost">#REF!</definedName>
    <definedName name="MajMaintData">#REF!</definedName>
    <definedName name="MajorOverhaulInterval">'[38]Data 2'!$O$49</definedName>
    <definedName name="MajorOverhaulLabor">'[38]Data 2'!$O$50</definedName>
    <definedName name="MajorOverhaulReplacementCost">'[38]Data 2'!$O$51</definedName>
    <definedName name="MakeUpWater">'[38]Data 2'!$J$21</definedName>
    <definedName name="ManagerFTE">'[38]Data 2'!$J$4</definedName>
    <definedName name="ManagerHrs">'[38]Data 2'!$K$4</definedName>
    <definedName name="ManagerSalary">'[38]Data 2'!$L$4</definedName>
    <definedName name="Mapping">[179]Mapping!$A$2:$B$347</definedName>
    <definedName name="Mar_92">[54]CFCADOG2!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sk3">'[28]CGS-LTSA Forecast'!$F$12:$AS$12</definedName>
    <definedName name="MAT">#REF!</definedName>
    <definedName name="MAT_15">[175]Query!$C:$C</definedName>
    <definedName name="MATDescription">#REF!</definedName>
    <definedName name="Material">[162]!Table4[#All]</definedName>
    <definedName name="Material_Origin">[52]Dropdowns!$H$2:$H$4</definedName>
    <definedName name="MaxGenCol">18</definedName>
    <definedName name="MaxMonthMWh">48</definedName>
    <definedName name="MaxMW">'[28]GGS- Inputs A &amp; B'!$E$13</definedName>
    <definedName name="MaxMW2">#REF!</definedName>
    <definedName name="MaxMW3">'[28]CGS- Inputs A &amp; B'!$E$13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'[28]CGS- Inputs A &amp; B'!$E$10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[54]CFCADOG2!#REF!</definedName>
    <definedName name="May_92">[54]CFCADOG2!#REF!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498_1010300">[180]A3_OS!$J$30</definedName>
    <definedName name="MC_1498_1070300">[180]A3_OS!$J$31</definedName>
    <definedName name="MC_1498_5490100">[180]A3_OS!$J$29</definedName>
    <definedName name="MC_1503_1010030">[180]A3_OS!$J$42</definedName>
    <definedName name="MC_1503_5490100">[180]A3_OS!$J$43</definedName>
    <definedName name="MC_1518_1010030">[180]A3_OS!$J$36</definedName>
    <definedName name="MC_1518_1070030">[180]A3_OS!$J$35</definedName>
    <definedName name="MC_1518_5490100">[180]A3_OS!$J$37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[180]A3_OS!$J$48</definedName>
    <definedName name="MC_965_5490100">[180]A3_OS!$J$49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'[181]Data Flow Summary'!$G$25</definedName>
    <definedName name="MC_F100_1080005">#REF!</definedName>
    <definedName name="MC_F100_5010000">#REF!</definedName>
    <definedName name="MC_F120_1010010">'[182]Adjustment Summary'!$J$39</definedName>
    <definedName name="MC_F120_TAX41_500.080">'[182]Adjustment Summary'!$J$40</definedName>
    <definedName name="MC_F120_TAX41_900.311">#REF!</definedName>
    <definedName name="MC_F121_1010010">'[182]Adjustment Summary'!$J$44</definedName>
    <definedName name="MC_F121_TAX41_900.311">'[182]Adjustment Summary'!$J$45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DSvintage">'[90]Market Data Pasted'!$A$3</definedName>
    <definedName name="me" hidden="1">{"PI_Data",#N/A,TRUE,"P&amp;I Data"}</definedName>
    <definedName name="MechanicsFTE">'[38]Data 2'!$J$6</definedName>
    <definedName name="MechanicsHrs">'[38]Data 2'!$K$6</definedName>
    <definedName name="MechanicsWage">'[38]Data 2'!$L$6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'[183]Method Driver'!$A$1:$B$65536</definedName>
    <definedName name="MethodDrivers">'[184]Method Drivers'!$A:$C</definedName>
    <definedName name="Metric">[185]Flows!#REF!</definedName>
    <definedName name="MEWarning" hidden="1">1</definedName>
    <definedName name="Mflag">#REF!</definedName>
    <definedName name="MGPS">#REF!</definedName>
    <definedName name="mi" hidden="1">{"PI_Data",#N/A,TRUE,"P&amp;I Data"}</definedName>
    <definedName name="MID">[42]Notes!$D$121</definedName>
    <definedName name="MIDInt">[42]Notes!$G$121</definedName>
    <definedName name="MIDPrinc">[42]Notes!$F$121</definedName>
    <definedName name="mii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mike">#REF!</definedName>
    <definedName name="MinDCR">'[38]Data 1'!$H$20</definedName>
    <definedName name="minimum_test_to_build_application_ratio">0.4</definedName>
    <definedName name="MinLoadMW">#REF!</definedName>
    <definedName name="MinMW">#REF!</definedName>
    <definedName name="MinMW3">'[28]CGS- Inputs A &amp; B'!$E$11</definedName>
    <definedName name="MinorOverhaulItem1">'[38]Data 2'!$O$55</definedName>
    <definedName name="MinorOverhaulItem1Hrs">'[38]Data 2'!$O$56</definedName>
    <definedName name="MinorOverhaulItem2">'[38]Data 2'!$O$57</definedName>
    <definedName name="MinorOverhaulItem2Hrs">'[38]Data 2'!$O$58</definedName>
    <definedName name="MinorOverhaulItem3">'[38]Data 2'!$O$59</definedName>
    <definedName name="MinorOverhaulItem3Hrs">'[38]Data 2'!$O$60</definedName>
    <definedName name="MinPctLoad">#REF!</definedName>
    <definedName name="Misc">[102]BW!$B$144:$H$148</definedName>
    <definedName name="MiscCosts">'[38]Data 2'!$O$24</definedName>
    <definedName name="Miscellaneous">#REF!</definedName>
    <definedName name="MiscIntervalHrs">'[38]Data 2'!$O$23</definedName>
    <definedName name="MiscLabor">'[38]Data 2'!$O$25</definedName>
    <definedName name="MiscOther">#REF!</definedName>
    <definedName name="MiscOther1">#REF!</definedName>
    <definedName name="MiscOther2">#REF!</definedName>
    <definedName name="MiscOther3">#REF!</definedName>
    <definedName name="mitmi" hidden="1">{"Summary","1",FALSE,"Summary"}</definedName>
    <definedName name="MLP_CUST">[40]CAPDATA!$B$1282:$Y$1282</definedName>
    <definedName name="MLP_DISTR">[40]CAPDATA!$B$1268:$Y$1268</definedName>
    <definedName name="MM" hidden="1">#N/A</definedName>
    <definedName name="MM_Pct">#REF!</definedName>
    <definedName name="MM_Pct2">#REF!</definedName>
    <definedName name="MM_Pct3">#REF!</definedName>
    <definedName name="MMCPRefunds">[42]Notes!$B$72</definedName>
    <definedName name="mn" hidden="1">{#N/A,#N/A,FALSE,"CTC Summary - EOY";#N/A,#N/A,FALSE,"CTC Summary - Wtavg"}</definedName>
    <definedName name="mo">[186]Instructions!$B$26</definedName>
    <definedName name="MO_Input">[40]CESE!$C$12</definedName>
    <definedName name="MO_SAM">[40]CESE!$C$13:$U$13</definedName>
    <definedName name="MO_Tot_Input">[40]DISCO!$C$12:$U$12</definedName>
    <definedName name="MoCode">[187]Controls!$B$10</definedName>
    <definedName name="ModsTable">#REF!</definedName>
    <definedName name="ModsTable1">#REF!</definedName>
    <definedName name="ModsTable2">#REF!</definedName>
    <definedName name="ModsTable3">#REF!</definedName>
    <definedName name="MOJAVE">[10]D3_BCAP98pgeDataSet!$A$253</definedName>
    <definedName name="MonDiv">[188]cumulative!$C$3:$C$314</definedName>
    <definedName name="Month">[189]BU_CS_Util!#REF!</definedName>
    <definedName name="Month1">[190]BU_CS_Util!#REF!</definedName>
    <definedName name="Monthly_CPUC_Factor">'[140]1999 TCBA'!#REF!</definedName>
    <definedName name="Monthly_Payment">#N/A</definedName>
    <definedName name="MonthlyLTSAFee2">#REF!</definedName>
    <definedName name="MonthNames">#REF!</definedName>
    <definedName name="months">[54]CFCADOG2!#REF!</definedName>
    <definedName name="MonthSnap10K">'[109]Previous Day'!$M$25</definedName>
    <definedName name="MonthSnapDate10K">'[109]Previous Day'!$M$27</definedName>
    <definedName name="monthsYear">#REF!</definedName>
    <definedName name="MoSnapDate">'[109]Risk Score Tracker'!$N$34</definedName>
    <definedName name="MotoringPowerCol">41</definedName>
    <definedName name="mpage1">[37]summary!#REF!</definedName>
    <definedName name="mpage2">[37]summary!#REF!</definedName>
    <definedName name="mpage3">[37]summary!#REF!</definedName>
    <definedName name="mpage4">[37]summary!#REF!</definedName>
    <definedName name="mpage5">[37]summary!#REF!</definedName>
    <definedName name="mpage6">[37]summary!#REF!</definedName>
    <definedName name="mpage7">[37]summary!#REF!</definedName>
    <definedName name="mpage8">[37]summary!#REF!</definedName>
    <definedName name="MTBND">#REF!</definedName>
    <definedName name="MTD">#REF!</definedName>
    <definedName name="MTDPct2011">#REF!</definedName>
    <definedName name="MTDPct2012">#REF!</definedName>
    <definedName name="MTDPct2013">#REF!</definedName>
    <definedName name="mtnint">#REF!</definedName>
    <definedName name="Muoi_Inp">[191]Muoi_Inp!$C$5:$JB$55</definedName>
    <definedName name="MUST_TAKE_DEMAND_UNIT_COST_KWH">#REF!</definedName>
    <definedName name="muw" hidden="1">{#N/A,#N/A,FALSE,"Summary";#N/A,#N/A,FALSE,"Tariff G-CSP &amp; G-SUR";#N/A,#N/A,FALSE,"Amortization Calculations";#N/A,#N/A,FALSE,"Contracted Volumes";#N/A,#N/A,FALSE,"Reservation"}</definedName>
    <definedName name="MW">#REF!</definedName>
    <definedName name="MW_NoDF">#REF!</definedName>
    <definedName name="MW_NoDF2">#REF!</definedName>
    <definedName name="MW_NoDF3">'[28]CGS- Inputs A &amp; B'!$E$12</definedName>
    <definedName name="MWC">#REF!</definedName>
    <definedName name="MWC_15">[175]Query!$B:$B</definedName>
    <definedName name="mwmu" hidden="1">{"PI_Data",#N/A,TRUE,"P&amp;I Data"}</definedName>
    <definedName name="myra">#REF!</definedName>
    <definedName name="MyRange" comment="=OFFSET('New Template'!$A$24,0,0,'New Template'!$Z$9,3)">OFFSET(#REF!,1,0,#REF!,1)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3n" hidden="1">{#VALUE!,#N/A,FALSE,0;#N/A,#N/A,FALSE,0}</definedName>
    <definedName name="n547w4754" hidden="1">{"PI_Data",#N/A,TRUE,"P&amp;I Data"}</definedName>
    <definedName name="n54n7" hidden="1">{"PI_Data",#N/A,TRUE,"P&amp;I Data"}</definedName>
    <definedName name="n54w547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n5w54" hidden="1">{"PI_Data",#N/A,TRUE,"P&amp;I Data"}</definedName>
    <definedName name="n6n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n74n756856" hidden="1">{#N/A,#N/A,FALSE,"AG-1";#N/A,#N/A,FALSE,"AG-R";#N/A,#N/A,FALSE,"AG-V";#N/A,#N/A,FALSE,"AG-4";#N/A,#N/A,FALSE,"AG-5";#N/A,#N/A,FALSE,"AG-6";#N/A,#N/A,FALSE,"AG-7"}</definedName>
    <definedName name="n75w547" hidden="1">{#N/A,#N/A,FALSE,"CTC Summary - EOY";#N/A,#N/A,FALSE,"CTC Summary - Wtavg"}</definedName>
    <definedName name="n7nw" hidden="1">{"PI_Data",#N/A,TRUE,"P&amp;I Data"}</definedName>
    <definedName name="naeyn" hidden="1">{"PI_Data",#N/A,TRUE,"P&amp;I Data"}</definedName>
    <definedName name="Name">OFFSET([69]Data!$A$1,0,0,COUNTA([69]Data!$A$1:$A$65536))</definedName>
    <definedName name="NameELEC">[192]Index!$A$14</definedName>
    <definedName name="NameGSBU">[193]Index!$A$12</definedName>
    <definedName name="NameNPGN">#REF!</definedName>
    <definedName name="NamePGEC">#REF!</definedName>
    <definedName name="NameSPE1">[194]SPIncome!$A$7</definedName>
    <definedName name="NameSPE2">[194]SPIncome!$A$27</definedName>
    <definedName name="NameUTIL">[195]UTIncome!$A$7</definedName>
    <definedName name="natural">[196]Natural!$A$6:$C$808</definedName>
    <definedName name="nb754w" hidden="1">{"PI_Data",#N/A,TRUE,"P&amp;I Data"}</definedName>
    <definedName name="nc">#REF!</definedName>
    <definedName name="NC_Base">[10]REV_EST!#REF!</definedName>
    <definedName name="NC_Brokerage">[10]REV_EST!$AJ$43</definedName>
    <definedName name="NC_CEE">[10]REV_EST!$Y$43</definedName>
    <definedName name="NC_CFAdebt">[10]REV_EST!$W$43</definedName>
    <definedName name="NC_CFAexp">[10]REV_EST!$V$43</definedName>
    <definedName name="NC_CPUC">[10]REV_EST!$X$43</definedName>
    <definedName name="NC_EOR">[10]REV_EST!$K$43</definedName>
    <definedName name="NC_GEDA">[10]REV_EST!$U$43</definedName>
    <definedName name="NC_LIRA">[10]REV_EST!$O$43</definedName>
    <definedName name="NC_Local">[197]Switches!$C$334</definedName>
    <definedName name="NC_NC_FCA">[10]REV_EST!$J$43</definedName>
    <definedName name="NC_Nonbase">[10]REV_EST!$I$43</definedName>
    <definedName name="NC_PGA">[10]REV_EST!$AG$43</definedName>
    <definedName name="NC_PRC">[10]REV_EST!$L$43</definedName>
    <definedName name="NC_Shrinkage">[10]REV_EST!$AK$43</definedName>
    <definedName name="NC_Trans_TOP">[10]REV_EST!$N$43</definedName>
    <definedName name="NC_WACOG">[10]REV_EST!$AF$43</definedName>
    <definedName name="NCA" hidden="1">{#N/A,#N/A,FALSE,"CTC Summary - EOY";#N/A,#N/A,FALSE,"CTC Summary - Wtavg"}</definedName>
    <definedName name="NCF">'[38]Data 1'!$C$28</definedName>
    <definedName name="NCORE_U">#REF!</definedName>
    <definedName name="NCPA">[42]Notes!$D$107</definedName>
    <definedName name="NCPrint">[10]REV_EST!$B$284:$AQ$323,[10]REV_EST!$B$326:$AQ$420,[10]REV_EST!$B$449:$AQ$462</definedName>
    <definedName name="ND">[198]Detail!$B$92</definedName>
    <definedName name="NEGT_BK_Dist.">[42]Notes!$D$127</definedName>
    <definedName name="NEGT_Lit">[42]Notes!#REF!</definedName>
    <definedName name="NEIAssigned">#REF!</definedName>
    <definedName name="NEIAssigned1">[42]Notes!$D$110</definedName>
    <definedName name="NEIAssigned2">[42]Notes!$D$114</definedName>
    <definedName name="NERCCIPCyberSystemName">[199]!Table2[NERC -CIP Cyber System Name]</definedName>
    <definedName name="NERCCIPSiteName">[199]!Table1[NERC-CIP Site Name]</definedName>
    <definedName name="NetMW">'[38]Data 1'!$C$21</definedName>
    <definedName name="NetOutputFactor">'[38]Data 1'!$C$28</definedName>
    <definedName name="Nevada">[42]Notes!$D$124</definedName>
    <definedName name="NevadaInt">[42]Notes!$G$124</definedName>
    <definedName name="NevadaPrinc">[42]Notes!$F$124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[47]FundingTransfers2!#REF!</definedName>
    <definedName name="NEW_2014_SCOPE_FT">[47]FundingTransfers2!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end">#REF!</definedName>
    <definedName name="NewLabel">[200]Controls!$B$11</definedName>
    <definedName name="NewName">[201]Controls!$D$14</definedName>
    <definedName name="newone">#REF!</definedName>
    <definedName name="newSAPBEXwbID" hidden="1">"3ZELFBM5D9OOP0F81BKIMUZP1"</definedName>
    <definedName name="NewScen">#REF!</definedName>
    <definedName name="NG">[202]ConstantsTable!#REF!</definedName>
    <definedName name="NGV">[10]D3_BCAP98pgeDataSet!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hourtable">[50]N_hours!$B$4:$E$543</definedName>
    <definedName name="ni" hidden="1">{#N/A,#N/A,FALSE,"CTC Summary - EOY";#N/A,#N/A,FALSE,"CTC Summary - Wtavg"}</definedName>
    <definedName name="ni5i" hidden="1">{"PI_Data",#N/A,TRUE,"P&amp;I Data"}</definedName>
    <definedName name="niw" hidden="1">{#N/A,#N/A,FALSE,"CTC Summary - EOY";#N/A,#N/A,FALSE,"CTC Summary - Wtavg"}</definedName>
    <definedName name="nj" hidden="1">{#N/A,#N/A,FALSE,"CTC Summary - EOY";#N/A,#N/A,FALSE,"CTC Summary - Wtavg"}</definedName>
    <definedName name="nn" hidden="1">{"PI_Data",#N/A,TRUE,"P&amp;I Data"}</definedName>
    <definedName name="nnnnnn">'[114]ACTMA Detail'!$P$2:$P$102</definedName>
    <definedName name="No_CTs">#REF!</definedName>
    <definedName name="No_Units">#REF!</definedName>
    <definedName name="NOF">'[38]Data 1'!$C$28</definedName>
    <definedName name="NominalDollars">[127]Headers!$B$11</definedName>
    <definedName name="NominalVersion">[65]Versions!$B$1</definedName>
    <definedName name="NONCORE">[10]D3_BCAP98pgeDataSet!#REF!</definedName>
    <definedName name="NONCORE_TRUEUP">#REF!</definedName>
    <definedName name="NonGRCAmt">'[128]12 Unbundle Other Years output'!$M$6:$M$645</definedName>
    <definedName name="NonGRCUCC">'[128]12 Unbundle Other Years output'!$G$6:$G$645</definedName>
    <definedName name="NonGRCYrs">'[128]12 Unbundle Other Years output'!$F$6:$F$645</definedName>
    <definedName name="NonHazardCollectionCost">'[38]Data 2'!$R$25</definedName>
    <definedName name="NonHazardTippingCost">'[38]Data 2'!$R$26</definedName>
    <definedName name="NonHazardTonsPerYear">'[38]Data 2'!$R$24</definedName>
    <definedName name="NONRMRHR">#REF!</definedName>
    <definedName name="nonutil">'[15]PGE Corp'!#REF!</definedName>
    <definedName name="NOOFMONTHS">[167]EXP98!#REF!</definedName>
    <definedName name="Not_In_BPC">[154]C20!$CH$13</definedName>
    <definedName name="Note">"* (Amount requiring additional detail) Included within each Priority Category"</definedName>
    <definedName name="NOTES">'[203]Oct04 ECSR'!#REF!</definedName>
    <definedName name="notes1">#REF!</definedName>
    <definedName name="Nov_91">[54]CFCADOG2!#REF!</definedName>
    <definedName name="Nov_92">[54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'[28]CGS-LTSA Forecast'!#REF!</definedName>
    <definedName name="NSW">#REF!</definedName>
    <definedName name="NSW1a">#REF!</definedName>
    <definedName name="ntimnt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Nuclear">[55]Choices_Assumptions_Options!$E$24</definedName>
    <definedName name="NuclearFuelExpense">#REF!</definedName>
    <definedName name="Num_of_prepaid_startups_col">28</definedName>
    <definedName name="NumberOfWeeks">#REF!</definedName>
    <definedName name="numGasBasis">[204]MonthlyMkt!$CK$1</definedName>
    <definedName name="numGasCurve">[204]MonthlyMkt!$R$1</definedName>
    <definedName name="numPwrBasis">[204]MonthlyMkt!$EJ$1</definedName>
    <definedName name="numPwrCurve">[204]HrlyMkt!$A$1</definedName>
    <definedName name="nw" hidden="1">{#N/A,#N/A,FALSE,"RRQ inputs ";#N/A,#N/A,FALSE,"FERC Rev @ PR";#N/A,#N/A,FALSE,"Distribution Revenue Allocation";#N/A,#N/A,FALSE,"Nonallocated Revenues";#N/A,#N/A,FALSE,"MC Revenues-03 sales, 96 MC's";#N/A,#N/A,FALSE,"FTA"}</definedName>
    <definedName name="nw45nw" hidden="1">{"PI_Data",#N/A,TRUE,"P&amp;I Data"}</definedName>
    <definedName name="nw5i" hidden="1">{#N/A,#N/A,FALSE,"CTC Summary - EOY";#N/A,#N/A,FALSE,"CTC Summary - Wtavg"}</definedName>
    <definedName name="NY">#REF!</definedName>
    <definedName name="nyttyye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o" hidden="1">{#N/A,#N/A,TRUE,"Task Status";#N/A,#N/A,TRUE,"Document Status";#N/A,#N/A,TRUE,"Percent Complete";#N/A,#N/A,TRUE,"Manhour Sum"}</definedName>
    <definedName name="Oct_91">[54]CFCADOG2!#REF!</definedName>
    <definedName name="Oct_92">[54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FFSET_COUNT">[47]FundingTransfers2!#REF!</definedName>
    <definedName name="OG">[158]Choices_Assumptions_Options!$D$25</definedName>
    <definedName name="OG_Factor">#REF!</definedName>
    <definedName name="OilConsumptionPerPeriod">'[38]Data 2'!$O$6</definedName>
    <definedName name="OilPrice">'[38]Data 2'!$O$7</definedName>
    <definedName name="Old_Interest">#REF!</definedName>
    <definedName name="OldLabel">[200]Controls!$B$10</definedName>
    <definedName name="OldScen">#REF!</definedName>
    <definedName name="OM_Labor">#REF!</definedName>
    <definedName name="OM_Labor1">#REF!</definedName>
    <definedName name="OM_Labor2">#REF!</definedName>
    <definedName name="OM2005v3">'[88]2005 O&amp;M'!$A$1:$F$65536</definedName>
    <definedName name="OMEscalation">'[38]Data 2'!$J$14</definedName>
    <definedName name="OMLabEscRtEY1">[68]TaxTable3!$E$68</definedName>
    <definedName name="OMLabEscRtEY2">[68]TaxTable3!$F$68</definedName>
    <definedName name="OMLabEscRtEY3">[68]TaxTable3!$G$68</definedName>
    <definedName name="OMLaborAlloc">[68]OMLaborAlloc!$A$2:$B$52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[10]D3_BCAP98pgeDataSet!#REF!</definedName>
    <definedName name="opage4">[37]summary!#REF!</definedName>
    <definedName name="opage5">[37]summary!#REF!</definedName>
    <definedName name="OpCapMW">'[38]Data 1'!$D$21</definedName>
    <definedName name="OpDate">'[28]GGS- Inputs A &amp; B'!$E$9</definedName>
    <definedName name="OpDate1">#REF!</definedName>
    <definedName name="OpDate2">#REF!</definedName>
    <definedName name="OpDate3">'[28]CGS- Inputs A &amp; B'!$E$9</definedName>
    <definedName name="OpHeatRate">'[38]Data 1'!$C$49</definedName>
    <definedName name="OpHrsPerYr">'[38]Data 1'!$D$36</definedName>
    <definedName name="OpYear">#REF!</definedName>
    <definedName name="OpYear1">#REF!</definedName>
    <definedName name="OpYear2">#REF!</definedName>
    <definedName name="OpYear3">'[28]CGS-LTSA Forecast'!$F$10:$AS$10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'[97]Ctrl Data'!$G$80:$G$116</definedName>
    <definedName name="Order_WS_Table">#REF!</definedName>
    <definedName name="OrdType_Lock">[154]C20!$CF$13</definedName>
    <definedName name="Organization">[141]Definitions!#REF!</definedName>
    <definedName name="ORIF_BORE__OPT_">'[205]Meter Capacity'!#REF!</definedName>
    <definedName name="Other">#REF!</definedName>
    <definedName name="Other_LN">[104]GRCROModel_UCC_choice!$B$18</definedName>
    <definedName name="Other_Receipts.Y">[111]U_CD!$H$9,[111]U_CD!$W$9</definedName>
    <definedName name="Other1a">#REF!</definedName>
    <definedName name="Other2">#REF!</definedName>
    <definedName name="OtherGen">[55]Choices_Assumptions_Options!$E$25</definedName>
    <definedName name="otherOutage">#REF!</definedName>
    <definedName name="OtherRB_CSVC">[40]CSVC!$B$88</definedName>
    <definedName name="OtherRB_DCGE">[40]DISCO!$B$88</definedName>
    <definedName name="OtherRB_DCSE">[40]CESE!$B$96</definedName>
    <definedName name="OtherRB_DCSG">[40]CESG!$B$95</definedName>
    <definedName name="OtherRB_DCST">[40]UOPS!$B$88</definedName>
    <definedName name="OtherRB_ETBU">[40]ETBU!$B$95</definedName>
    <definedName name="OtherRB_GSBU">[40]GSBU!$B$88</definedName>
    <definedName name="Out_CAPDATA_CESE">[40]DeprLife!$B$5:$V$20</definedName>
    <definedName name="Out_CAPDATA_CESG">[40]DeprLife!$B$25:$V$40</definedName>
    <definedName name="Out_CAPDATA_CSVC">[40]DeprLife!$B$169:$V$184</definedName>
    <definedName name="Out_CAPDATA_EGBU">[40]DeprLife!$B$149:$V$164</definedName>
    <definedName name="Out_CAPDATA_EHBU">[40]DeprLife!$B$125:$V$140</definedName>
    <definedName name="Out_CAPDATA_ETBU">[40]DeprLife!$B$49:$V$64</definedName>
    <definedName name="Out_CAPDATA_GSBU">[40]DeprLife!$B$69:$V$84</definedName>
    <definedName name="Out_CAPDATA_L401">[40]DeprLife!$B$89:$V$104</definedName>
    <definedName name="Out_DESC_CESE">[40]DeprLife!$A$6:$A$20</definedName>
    <definedName name="Out_DESC_CESG">[40]DeprLife!$A$26:$A$40</definedName>
    <definedName name="Out_DESC_CSVC">[40]DeprLife!$A$170:$A$184</definedName>
    <definedName name="Out_DESC_EGBU">[40]DeprLife!$A$150:$A$164</definedName>
    <definedName name="Out_DESC_EHBU">[40]DeprLife!$A$126:$A$140</definedName>
    <definedName name="Out_DESC_ETBU">[40]DeprLife!$A$50:$A$64</definedName>
    <definedName name="Out_DESC_GSBU">[40]DeprLife!$A$70:$A$84</definedName>
    <definedName name="Out_DESC_L401">[40]DeprLife!$A$90:$A$104</definedName>
    <definedName name="Out_Life_CESE">[40]DeprLife!$W$5:$AA$20</definedName>
    <definedName name="Out_Life_CESG">[40]DeprLife!$W$25:$AA$40</definedName>
    <definedName name="Out_Life_CSVC">[40]DeprLife!$W$169:$AA$184</definedName>
    <definedName name="Out_Life_EGBU">[40]DeprLife!$W$149:$AA$164</definedName>
    <definedName name="Out_Life_EHBU">[40]DeprLife!$W$125:$AA$140</definedName>
    <definedName name="Out_Life_ETBU">[40]DeprLife!$W$49:$AA$64</definedName>
    <definedName name="Out_Life_GSBU">[40]DeprLife!$W$69:$AA$84</definedName>
    <definedName name="Out_Life_L401">[40]DeprLife!$W$89:$AA$104</definedName>
    <definedName name="out_NonRefuel">#REF!</definedName>
    <definedName name="Out_Salvrt_CESE">[40]DeprLife!$AB$6:$AC$20</definedName>
    <definedName name="Out_Salvrt_CESG">[40]DeprLife!$AB$26:$AC$40</definedName>
    <definedName name="Out_Salvrt_CSVC">[40]DeprLife!$AB$170:$AC$184</definedName>
    <definedName name="Out_Salvrt_EGBU">[40]DeprLife!$AB$150:$AC$164</definedName>
    <definedName name="Out_Salvrt_EHBU">[40]DeprLife!$AB$126:$AC$140</definedName>
    <definedName name="Out_Salvrt_ETBU">[40]DeprLife!$AB$50:$AC$64</definedName>
    <definedName name="Out_Salvrt_GSBU">[40]DeprLife!$AB$70:$AC$84</definedName>
    <definedName name="Out_Salvrt_L401">[40]DeprLife!$AB$90:$AC$104</definedName>
    <definedName name="oval">#REF!</definedName>
    <definedName name="Overhead">#REF!</definedName>
    <definedName name="Overhead3">#REF!</definedName>
    <definedName name="OverheadMultiplier">'[38]Data 2'!$J$9</definedName>
    <definedName name="OwnerNames">'[38]Financial Assumptions'!$D$2:$IV$2</definedName>
    <definedName name="OwnerOffset">'[38]Financial Assumptions'!$B$2</definedName>
    <definedName name="OwnershipCellNames">'[38]Financial Assumptions'!$B$3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'[206]PA Net Worth Calc'!#REF!</definedName>
    <definedName name="Page1">'[207]Corp PI Data'!$B$5:$H$32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'[86]Case Overview'!$A$6</definedName>
    <definedName name="Page3">'[86]Case Overview'!$A$8</definedName>
    <definedName name="PAGE30">#REF!</definedName>
    <definedName name="PAGE31">#REF!</definedName>
    <definedName name="PAGE32">#REF!</definedName>
    <definedName name="PAGE33">#REF!</definedName>
    <definedName name="PAGE34">[165]IS!#REF!</definedName>
    <definedName name="Page4">'[86]Case Overview'!$A$10</definedName>
    <definedName name="Page5">'[86]Case Overview'!$A$12</definedName>
    <definedName name="Page6">'[86]Case Overview'!$A$16</definedName>
    <definedName name="Page7">'[86]Case Overview'!$A$15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'[208]WP 6-108'!#REF!</definedName>
    <definedName name="Party">#REF!</definedName>
    <definedName name="Pasadena">[42]Notes!$D$116</definedName>
    <definedName name="PasadenaInt">[42]Notes!$G$116</definedName>
    <definedName name="PasadenaPrinc">[42]Notes!$F$116</definedName>
    <definedName name="Payable">#REF!</definedName>
    <definedName name="Payable1">#REF!</definedName>
    <definedName name="Payable2">#REF!</definedName>
    <definedName name="Paygrouplist">[122]Lists!$D$1:$D$6</definedName>
    <definedName name="Payment_Number">ROW()-Header_Row</definedName>
    <definedName name="Payroll">#REF!</definedName>
    <definedName name="PBond">#REF!</definedName>
    <definedName name="PCCPI">[105]!PCCPI</definedName>
    <definedName name="Pct_Payroll_Tax">#REF!</definedName>
    <definedName name="Pct_SFPayroll">#REF!</definedName>
    <definedName name="Pct_State_Tax">#REF!</definedName>
    <definedName name="Pct_SUI">#REF!</definedName>
    <definedName name="PctEquity">'[38]Data 1'!$H$15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'[132]DataFlow Defaults'!$B$16</definedName>
    <definedName name="PDEP">#REF!</definedName>
    <definedName name="PECO">[42]Notes!$D$103</definedName>
    <definedName name="PECRA">#REF!</definedName>
    <definedName name="Pension">'[70]Lists and Validation'!$C$22</definedName>
    <definedName name="Per">#REF!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54]CFCADOG2!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[98]Data_Sheet!$C$1</definedName>
    <definedName name="Period1">[98]Data_Sheet!$C$1</definedName>
    <definedName name="PeriodNo">[146]IS_Fos!#REF!</definedName>
    <definedName name="PeriodPos">[144]List!$A$5</definedName>
    <definedName name="PeriodSelection">[146]List!$B$5</definedName>
    <definedName name="Personnel_Number">#REF!</definedName>
    <definedName name="peter">'[14]int by default oct00 - Feb03'!#REF!</definedName>
    <definedName name="pEval">#REF!</definedName>
    <definedName name="pEvalReject">#REF!</definedName>
    <definedName name="PF_1">[76]Dropdown!$D$2:$D$4</definedName>
    <definedName name="PFDVREQ">#REF!</definedName>
    <definedName name="PG_E_Total_On_System_Demand">'[64]Monthly T-put'!$B$109:$C$109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Bi">'[96]Bilateral Contract Purchases'!$D$3:$O$32</definedName>
    <definedName name="PGE_FTyp">45</definedName>
    <definedName name="PGE_FuelType">58</definedName>
    <definedName name="PGE_Level">'[209]WO Rates'!$A$2:$A$52</definedName>
    <definedName name="PGE_Level_SDC">'[99]WO Rates'!$A$44:$A$52</definedName>
    <definedName name="PGE_Load">'[96]Monthly Loads &amp; Revenue'!$B$3:$P$14</definedName>
    <definedName name="PGE_QF">'[96]QF Summary Pivot'!$D$3:$O$92</definedName>
    <definedName name="PGE_Rates">'[209]WO Rates'!$A$2:$AA$52</definedName>
    <definedName name="PGEBuysChemsYN">#REF!</definedName>
    <definedName name="PGEBuysLubeOilYN">#REF!</definedName>
    <definedName name="PGEExtVal">#REF!</definedName>
    <definedName name="PGEIntVal">#REF!</definedName>
    <definedName name="PGEPROV">'[15]PGE Corp'!#REF!</definedName>
    <definedName name="PGT_Credit_Core_Transport">#REF!</definedName>
    <definedName name="PhasArray">[26]vbDREToggles!$C$76:$C$83</definedName>
    <definedName name="PIData">'[145]P&amp;I Data'!$A$3:$M$189</definedName>
    <definedName name="PIH_Capital">[150]Forecast_Input_0719!$C$67:$C$74</definedName>
    <definedName name="PIVOT">[196]Pivot!$B$3:$C$241</definedName>
    <definedName name="PivotData">INDIRECT(CONCATENATE("Data!$A$2:$AU$",COUNTA([210]DATA!$A:$A)+1))</definedName>
    <definedName name="PIX" hidden="1">{"PI_Data",#N/A,TRUE,"P&amp;I Data"}</definedName>
    <definedName name="PlanDataAvailability">[141]Definitions!#REF!</definedName>
    <definedName name="PlanDataSource">[141]Definitions!#REF!</definedName>
    <definedName name="PlanField">[141]Definitions!#REF!</definedName>
    <definedName name="PlannedOpHrs">'[38]Data 1'!$D$34</definedName>
    <definedName name="PlannedPctYrOp">'[38]Data 1'!$C$29</definedName>
    <definedName name="Planning_Year">[211]Notes!$B$8</definedName>
    <definedName name="PlanningOrder">#REF!</definedName>
    <definedName name="PlanOwner">[141]Definitions!#REF!</definedName>
    <definedName name="PLANT">'[15]PGE Corp'!#REF!</definedName>
    <definedName name="Plant_and_Reserve_Totals_by_UCC">'[92]Rate BaseX'!#REF!</definedName>
    <definedName name="Plant_BOY">#REF!</definedName>
    <definedName name="PlantFactors">'[212]Plant Matrix'!#REF!</definedName>
    <definedName name="PlantOperatorFTE">'[38]Data 2'!$J$5</definedName>
    <definedName name="PlantOperatorHrs">'[38]Data 2'!$K$5</definedName>
    <definedName name="PlantOperatorWage">'[38]Data 2'!$L$5</definedName>
    <definedName name="PlanType">[141]Definitions!#REF!</definedName>
    <definedName name="PLDistribution">#REF!</definedName>
    <definedName name="PLDistributionMonthly">#REF!</definedName>
    <definedName name="PM_EST">[213]PEEBA!#REF!</definedName>
    <definedName name="PM_Factor">#REF!</definedName>
    <definedName name="PMs">"3XN5FMTC8H3J5YOVEA8EJAJW5"</definedName>
    <definedName name="PMTApproved">#REF!</definedName>
    <definedName name="PNM">[42]Notes!$D$108</definedName>
    <definedName name="po">#REF!</definedName>
    <definedName name="poi">#REF!</definedName>
    <definedName name="PortfolioFilter">[109]LTIP!$C$2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Period1">#REF!</definedName>
    <definedName name="Potential_Off_sys_AA">#REF!</definedName>
    <definedName name="Power">'[214]Import from PP Divestiture'!$M$34</definedName>
    <definedName name="Power_Plant">'[214]Import from PP Divestiture'!$W$4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'[215]Import CWIP from db'!$A$1</definedName>
    <definedName name="PowerPlant">'[214]Import from PP Divestiture'!$D$4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'[216]DataFlow Defaults'!$B$17</definedName>
    <definedName name="PPI">#REF!</definedName>
    <definedName name="PPI_El">#REF!</definedName>
    <definedName name="PPI_Gas">#REF!</definedName>
    <definedName name="ppl">#REF!</definedName>
    <definedName name="PPLMon">[42]Notes!$D$119</definedName>
    <definedName name="PPLMonInt">[42]Notes!$G$119</definedName>
    <definedName name="PPLMonPrinc">[42]Notes!$F$119</definedName>
    <definedName name="PPM_F_Columns">'[217]PPM Fossil Final'!$A$1:$AN$1</definedName>
    <definedName name="PPM_Fossil">'[217]PPM Fossil Final'!$A$3:$AN$104</definedName>
    <definedName name="PPMC1toNExport">#REF!</definedName>
    <definedName name="PPP">[218]PPPRAM!#REF!</definedName>
    <definedName name="ppppppppppppppppppppppppppppppp" hidden="1">{"PI_Data",#N/A,TRUE,"P&amp;I Data"}</definedName>
    <definedName name="PPST">#REF!</definedName>
    <definedName name="pq">#REF!</definedName>
    <definedName name="PredevelopmentExpense">'[38]Data 2'!$C$28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[77]Estimate!$U$1005</definedName>
    <definedName name="Prepaid_startup_charge_col">30</definedName>
    <definedName name="Prepaid_startup_cost_col">29</definedName>
    <definedName name="PREPARER">#REF!</definedName>
    <definedName name="PrePmt">[42]Notes!#REF!</definedName>
    <definedName name="PrePmtPrinc">[42]Notes!#REF!</definedName>
    <definedName name="PRETAX">#REF!</definedName>
    <definedName name="PreTaxCoC">#REF!</definedName>
    <definedName name="PreTaxCOC2013">'[219]Tax Factors'!$M$13</definedName>
    <definedName name="PriceDate_E">'[39]Credit rating'!$B$5</definedName>
    <definedName name="PriceDate_G">'[39]Credit rating'!$B$6</definedName>
    <definedName name="pricetable">[90]PriceExtrapolation!$B$7:$E$546</definedName>
    <definedName name="Pricing_Score">'[220]Evaluation Summary'!$B$32:$B$34</definedName>
    <definedName name="Primary_Secondary">[52]Dropdowns!$M$2:$M$6</definedName>
    <definedName name="principal">#REF!</definedName>
    <definedName name="print">#REF!</definedName>
    <definedName name="PRINT.MENU">[2]FUELOIL!#REF!</definedName>
    <definedName name="Print_All_Tariff">'[155]Tariff G-SUR'!$A$1:$I$25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>[221]!Print_RatPR2</definedName>
    <definedName name="Print_report">[222]!Print_report</definedName>
    <definedName name="print_repot_b">#N/A</definedName>
    <definedName name="Print_ScenDate">'[39]Credit rating'!$B$2</definedName>
    <definedName name="_xlnm.Print_Titles">#REF!</definedName>
    <definedName name="Print_Titles_MI">#REF!</definedName>
    <definedName name="printall">[130]TRU94FED!$A$9:$Q$275</definedName>
    <definedName name="printallcal">[130]TRU94STATE!$A$9:$Q$275</definedName>
    <definedName name="printmaincal">[130]TRU94STATE!$A$9:$M$275</definedName>
    <definedName name="PRINTMEN">#REF!</definedName>
    <definedName name="PrintReps">#REF!</definedName>
    <definedName name="PrintSheet">[223]!PrintSheet</definedName>
    <definedName name="Probability">#REF!</definedName>
    <definedName name="PROCUREMENT">[10]D3_BCAP98pgeDataSet!$A$119</definedName>
    <definedName name="prod">'[138]FA Tech'!$F$2</definedName>
    <definedName name="Program">#REF!</definedName>
    <definedName name="PROGRAM_CELL">[47]!RebalanceProgramTable23272935373941454719[Program]</definedName>
    <definedName name="ProgramList">[224]Admin!$N$2:$N$9</definedName>
    <definedName name="ProgramName">'[47]Project Change Form-User Form'!$F$15</definedName>
    <definedName name="ProgramsTable">[47]!Table19[Program]</definedName>
    <definedName name="Proj_Scen">#REF!</definedName>
    <definedName name="PROJECT_NAME">'[47]Project Change Form-User Form'!$F$13</definedName>
    <definedName name="Projects">#REF!</definedName>
    <definedName name="PROOF">#REF!</definedName>
    <definedName name="Property_Tax_Rate">[225]Inputs!$B$15</definedName>
    <definedName name="propertyTax">'[50]User Inputs&amp;Unit Characteristic'!$E$56</definedName>
    <definedName name="Prov_Acct_4370010_CYB">'[36]PTR Control'!$AM$12</definedName>
    <definedName name="PROV_CY_BI">'[36]PTR Control'!$AM$11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226]Summary!$A$1:$K$55,[226]Summary!#REF!,[226]Summary!#REF!,[226]Summary!#REF!</definedName>
    <definedName name="Prt_S">#REF!</definedName>
    <definedName name="PS_Lock">[154]C20!$CG$13</definedName>
    <definedName name="ps_weight">'[93]LTI Awards Officer Bands 2-4'!#REF!</definedName>
    <definedName name="pStub">#REF!</definedName>
    <definedName name="PTable">'[90]Market Data Pasted'!$A$7:$D$367</definedName>
    <definedName name="PUBAUT_CUST">[40]CAPDATA!$B$1285:$Y$1285</definedName>
    <definedName name="PUBAUT_DISTR">[40]CAPDATA!$B$1271:$Y$1271</definedName>
    <definedName name="Puget">[42]Notes!$D$99</definedName>
    <definedName name="PURCHASE_QUANTI">#REF!</definedName>
    <definedName name="PVFactors">#REF!</definedName>
    <definedName name="PVRR">#REF!</definedName>
    <definedName name="PX_Int">[164]Refund_Int!$AF$36</definedName>
    <definedName name="PXPmt">[42]Notes!$I$74</definedName>
    <definedName name="PXPmtInt">'[42]Projected PX Liability'!#REF!</definedName>
    <definedName name="PXPmtPrinc">[42]Notes!$B$79</definedName>
    <definedName name="PXPymt">#REF!</definedName>
    <definedName name="PY_BKINC">'[36]Control Sheet'!$X$11</definedName>
    <definedName name="PY_Cumulative_Basis_2284025">#REF!</definedName>
    <definedName name="PY_Cumulative_CWIP_Software">[180]A3_OS!$J$72</definedName>
    <definedName name="PY_Cumulative_SchM_2284025">#REF!</definedName>
    <definedName name="PY_PREFDIV">'[36]Control Sheet'!$X$12</definedName>
    <definedName name="q" hidden="1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[227]Depr_AC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[228]QF_main!$C:$Z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[34]Data!#REF!</definedName>
    <definedName name="QRY_2002_Officer_Totcomp">#REF!</definedName>
    <definedName name="QRY_2010_OFFICERS_NEW_LTIP_GRANT">#REF!</definedName>
    <definedName name="QRY_ACTIVE_SALARY_HISTORY">#REF!</definedName>
    <definedName name="Qry_Data4__PRODUCE_REPORTS">#REF!</definedName>
    <definedName name="QRY_REST_STK__MELLON">#REF!</definedName>
    <definedName name="qryCOMPASS_PRICES_REAL_Format_A">'[229]Reactive Path Prices'!$A$1:$P$749</definedName>
    <definedName name="qryHMFAll">#REF!</definedName>
    <definedName name="qrySelection_Instruments_2">#REF!</definedName>
    <definedName name="query">'[230]Boston Edison'!$A$1:$M$3434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[40]CAPDATA!$B$1287:$Y$1287</definedName>
    <definedName name="RAILWAY_DISTR">[40]CAPDATA!$B$1273:$Y$1273</definedName>
    <definedName name="RampRateCol">14</definedName>
    <definedName name="Ratebase">#REF!</definedName>
    <definedName name="RateBase_MS">'[92]Rate BaseX'!#REF!</definedName>
    <definedName name="RateBase_WC">'[92]Rate BaseX'!#REF!</definedName>
    <definedName name="RatPR">'[119]R@PR'!#REF!</definedName>
    <definedName name="RawData">#REF!</definedName>
    <definedName name="RawHeader">#REF!</definedName>
    <definedName name="rbyrynyq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RCC">[43]RCCandCountyList!$B$2:$B$76</definedName>
    <definedName name="RCCs_CGT_for_DH">#REF!</definedName>
    <definedName name="re">#REF!</definedName>
    <definedName name="real_disc_rate">#REF!</definedName>
    <definedName name="RealDiscountRate">'[38]Data 1'!$I$17</definedName>
    <definedName name="ReasonCode">#REF!</definedName>
    <definedName name="Reasons">[231]Reasons!$A$3:$A$11</definedName>
    <definedName name="REBALANCE_PROGRAM">[47]!RebalanceProgramTable23272935373941454719[Program]</definedName>
    <definedName name="REC">#REF!</definedName>
    <definedName name="rec_el">#REF!</definedName>
    <definedName name="rec_Gas">[232]INT_Adj!#REF!</definedName>
    <definedName name="RecastLOB">'[233]2015Query'!$A:$A</definedName>
    <definedName name="RecastMAT">'[233]2015Query'!$M:$M</definedName>
    <definedName name="RecastMWC">'[233]2015Query'!$L:$L</definedName>
    <definedName name="RecastPlanningOrder">'[233]2015Query'!$O:$O</definedName>
    <definedName name="RecastProgram">'[233]2015Query'!$C:$C</definedName>
    <definedName name="RecastUnitLOB">'[233]2015UnitQuery'!$A:$A</definedName>
    <definedName name="RecastUnitMAT">'[233]2015UnitQuery'!$C:$C</definedName>
    <definedName name="RecastUnitMeasure">'[233]2015UnitQuery'!$E:$E</definedName>
    <definedName name="RecastUnitMWC">'[233]2015UnitQuery'!$B:$B</definedName>
    <definedName name="RECONC">#REF!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[234]Inputs!$A$150,0,0,COUNTA([234]Inputs!$A$150:$D$2204),4)</definedName>
    <definedName name="_xlnm.Recorder">#REF!</definedName>
    <definedName name="reFuelOutage">#REF!</definedName>
    <definedName name="Reg_Adjustment_for_Reserve">'[235]Reserve Matrix (C1)'!#REF!</definedName>
    <definedName name="regassetInp">[68]regassetInp!$A$1:$G$17</definedName>
    <definedName name="RegionList">'[38]Air &amp; Water Data'!$D$2:$O$2</definedName>
    <definedName name="RegReserveAmt">'[235]Reserve Matrix (C1)'!#REF!</definedName>
    <definedName name="RelPymtRateCol">15</definedName>
    <definedName name="Remaining_On_Sys_Load">'[236]Monthly T-put'!#REF!</definedName>
    <definedName name="remedcostfemale">#REF!</definedName>
    <definedName name="Renewables">[55]Choices_Assumptions_Options!$E$26</definedName>
    <definedName name="Renum_Table">#REF!</definedName>
    <definedName name="REPI">'[38]Data 1'!$I$51</definedName>
    <definedName name="REPIBaseYr">'[38]Data 1'!$H$54</definedName>
    <definedName name="REPIDuration">'[38]Data 1'!$H$53</definedName>
    <definedName name="REPIStartYr">'[38]Data 1'!$I$55</definedName>
    <definedName name="REPITier">'[38]Data 1'!$H$51</definedName>
    <definedName name="REPITierIIPaid">'[38]Data 1'!$H$52</definedName>
    <definedName name="ReplacementIntervalHrs">'[38]Data 2'!$O$17</definedName>
    <definedName name="ReplacementLabor">'[38]Data 2'!$O$19</definedName>
    <definedName name="ReplacementParts">'[38]Data 2'!$O$18</definedName>
    <definedName name="Report">#REF!</definedName>
    <definedName name="ReportAll">#REF!</definedName>
    <definedName name="ReportSwitch">#REF!</definedName>
    <definedName name="REPTC">'[38]Data 1'!$I$47</definedName>
    <definedName name="REPTCBaseYr">'[38]Data 1'!$H$49</definedName>
    <definedName name="REPTCDuration">'[38]Data 1'!$H$48</definedName>
    <definedName name="REPTCStartYr">'[38]Data 1'!$I$50</definedName>
    <definedName name="RES_CUST">[40]CAPDATA!$B$1280:$Y$1280</definedName>
    <definedName name="RES_DISTR">[40]CAPDATA!$B$1266:$Y$1266</definedName>
    <definedName name="RES_MTR">1.8</definedName>
    <definedName name="RES_TIERING">[10]D3_BCAP98pgeDataSet!#REF!</definedName>
    <definedName name="RESALE_CUST">[40]CAPDATA!$B$1290:$Y$1290</definedName>
    <definedName name="RESALE_DISTR">[40]CAPDATA!$B$1276:$Y$1276</definedName>
    <definedName name="reserv.cord">'[41]0007'!#REF!</definedName>
    <definedName name="Reserve_Adjustments">#REF!</definedName>
    <definedName name="ReservoirManagementCost">'[38]Data 2'!$J$22</definedName>
    <definedName name="Residential">[54]CFCADOG2!#REF!</definedName>
    <definedName name="RESIDENTIAL_G_1">[10]RATES!$A$25</definedName>
    <definedName name="Residual_Plant">'[92]Rate BaseX'!#REF!</definedName>
    <definedName name="Residual_Reserve">'[92]Rate BaseX'!#REF!</definedName>
    <definedName name="ResidualUCC">'[92]Rate BaseX'!#REF!</definedName>
    <definedName name="Resource_Name">#REF!</definedName>
    <definedName name="retmedcostfemale">#REF!</definedName>
    <definedName name="retmedcostmale">#REF!</definedName>
    <definedName name="RETR_CESE">[40]CAPDATA!$B$290:$Y$290</definedName>
    <definedName name="RETR_CESG">[40]CAPDATA!$B$443:$Y$443</definedName>
    <definedName name="RETR_CSVC">[40]CAPDATA!$B$137:$Y$137</definedName>
    <definedName name="RETR_EGBU">[40]CAPDATA!$B$1208:$Y$1208</definedName>
    <definedName name="RETR_EHBU">[40]CAPDATA!$B$1055:$Y$1055</definedName>
    <definedName name="RETR_ETBU">[40]CAPDATA!$B$596:$Y$596</definedName>
    <definedName name="RETR_GSBU">[40]CAPDATA!$B$749:$Y$749</definedName>
    <definedName name="RETR_L401">[40]CAPDATA!$B$902:$Y$902</definedName>
    <definedName name="rev">#N/A</definedName>
    <definedName name="rev_cm">#REF!</definedName>
    <definedName name="Rev_Input">[40]CESE!$C$4</definedName>
    <definedName name="rev_PM">#REF!</definedName>
    <definedName name="Rev_SAM">[40]CESE!$C$5:$U$5</definedName>
    <definedName name="Rev_Tot_Input">[40]DISCO!$C$4:$U$4</definedName>
    <definedName name="Revenue_CAGR">'[86]Scenario Analysis'!$C$19</definedName>
    <definedName name="Review_Status">[52]Dropdowns!$A$2:$A$5</definedName>
    <definedName name="REVIEWER__1">#REF!</definedName>
    <definedName name="REVIEWER__2">#REF!</definedName>
    <definedName name="revoke">#REF!</definedName>
    <definedName name="RevRequireFlag">#REF!</definedName>
    <definedName name="RG">[158]Choices_Assumptions_Options!$D$26</definedName>
    <definedName name="risk_disc_rate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Date">'[109]Risk Score Tracker'!$C$4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[78]admin!$C$2:$C$5</definedName>
    <definedName name="RiskMinimizeOnStart" hidden="1">FALSE</definedName>
    <definedName name="RiskMo">'[237]Risk Score Tracker'!$C$34</definedName>
    <definedName name="RiskMonitorConvergence" hidden="1">FALSE</definedName>
    <definedName name="RiskMultipleCPUSupportEnabled" hidden="1">TRUE</definedName>
    <definedName name="RiskName">[238]Bowtie!$B$1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dMoSnap">'[109]Previous Day'!$Q$25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iskWeek">'[109]Risk Score Tracker'!$C$14</definedName>
    <definedName name="RiskWeekFri">'[109]Risk Score Tracker'!$C$24</definedName>
    <definedName name="RiskWeekFriPrev">'[109]Risk Score Tracker'!$L$24</definedName>
    <definedName name="RiskWeekPrev">'[109]Risk Score Tracker'!$L$14</definedName>
    <definedName name="rje_jecode">'[166]JE sum'!$A$85:$IV$85</definedName>
    <definedName name="RJE_totals">'[166]JE sum'!$A$102:$IV$10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'[239]7_data'!$G$47:$G$70</definedName>
    <definedName name="rng_7_2">'[136]8_data OLD'!$H$52:$H$83</definedName>
    <definedName name="rng_7_3">'[136]8_data OLD'!$I$52:$I$83</definedName>
    <definedName name="rng_7_datasrc">'[136]8_data OLD'!$C$52:$C$83</definedName>
    <definedName name="rng_7_FERCAcct">'[136]8_data OLD'!$E$52:$E$83</definedName>
    <definedName name="rng_7_pacct">'[136]8_data OLD'!$D$52:$D$83</definedName>
    <definedName name="rng_7_Rsc">'[136]8_data OLD'!$F$52:$F$83</definedName>
    <definedName name="rng_8_1">'[136]8_data OLD'!$G$52:$G$83</definedName>
    <definedName name="rngBaseYear">[44]Versions!$B$7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[26]vbDREToggles!$C$56</definedName>
    <definedName name="rngOrder">[44]Versions!$B$8</definedName>
    <definedName name="rngOrders">[26]vbDREToggles!$C$55</definedName>
    <definedName name="rngPhase">[136]Versions!$B$5</definedName>
    <definedName name="rngRateBaseREG">#REF!</definedName>
    <definedName name="rngRegCat">[26]vbDREToggles!$C$57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Title1">#REF!</definedName>
    <definedName name="rngVersion">[136]Versions!$B$11</definedName>
    <definedName name="rngYearSel">[26]vbDREToggles!$B$63:$B$76</definedName>
    <definedName name="RO">[26]TranAdjAlloc!$AA$75</definedName>
    <definedName name="RO_CY_I01">'[36]Control Sheet'!$H$55</definedName>
    <definedName name="ROE">#REF!</definedName>
    <definedName name="ROE_Prop">[107]GRC!$H$17</definedName>
    <definedName name="RootCauselist">[122]Lists!$F$1:$F$9</definedName>
    <definedName name="ROR_Prop">[107]GRC!$H$23</definedName>
    <definedName name="round_core">#REF!</definedName>
    <definedName name="round_freq">#REF!</definedName>
    <definedName name="round_rs">#REF!</definedName>
    <definedName name="Rounding">[55]Choices_Assumptions_Options!$B$32</definedName>
    <definedName name="Rounding1">[55]Choices_Assumptions_Options!$A$43</definedName>
    <definedName name="RowKR5_1">'[240]5'!#REF!</definedName>
    <definedName name="RowKR7">#REF!</definedName>
    <definedName name="rptBaseYr">[26]TranPlusAdjDpt!$G$33</definedName>
    <definedName name="rptBYear">'[27]To0j+6vFQEyA2J9IvcIl3Q=='!$G$32</definedName>
    <definedName name="rptBYr">[26]AllAdjComm!$G$33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'[49]RRB Memo Acct'!$D$6:$K$20,'[49]RRB Memo Acct'!$D$21:$K$41,'[49]RRB Memo Acct'!$D$42:$K$75</definedName>
    <definedName name="RRBEnd">[67]!RRBEnd</definedName>
    <definedName name="RTC_Coeff">#REF!</definedName>
    <definedName name="RTDP_BK_CESE">[40]CAPDATA!$B$299:$Y$299</definedName>
    <definedName name="RTDP_BK_CESG">[40]CAPDATA!$B$452:$Y$452</definedName>
    <definedName name="RTDP_BK_CSVC">[40]CAPDATA!$B$146:$Y$146</definedName>
    <definedName name="RTDP_BK_EGBU">[40]CAPDATA!$B$1217:$Y$1217</definedName>
    <definedName name="RTDP_BK_EHBU">[40]CAPDATA!$B$1064:$Y$1064</definedName>
    <definedName name="RTDP_BK_ETBU">[40]CAPDATA!$B$605:$Y$605</definedName>
    <definedName name="RTDP_BK_GSBU">[40]CAPDATA!$B$758:$Y$758</definedName>
    <definedName name="RTDP_BK_L401">[40]CAPDATA!$B$911:$Y$911</definedName>
    <definedName name="RTDP_CA_CESE">[40]CAPDATA!$B$303:$Y$303</definedName>
    <definedName name="RTDP_CA_CESG">[40]CAPDATA!$B$456:$Y$456</definedName>
    <definedName name="RTDP_CA_CSVC">[40]CAPDATA!$B$150:$Y$150</definedName>
    <definedName name="RTDP_CA_EGBU">[40]CAPDATA!$B$1221:$Y$1221</definedName>
    <definedName name="RTDP_CA_EHBU">[40]CAPDATA!$B$1068:$Y$1068</definedName>
    <definedName name="RTDP_CA_ETBU">[40]CAPDATA!$B$609:$Y$609</definedName>
    <definedName name="RTDP_CA_GSBU">[40]CAPDATA!$B$762:$Y$762</definedName>
    <definedName name="RTDP_CA_L401">[40]CAPDATA!$B$915:$Y$915</definedName>
    <definedName name="RTDP_FS_CESE">[40]CAPDATA!$B$301:$Y$301</definedName>
    <definedName name="RTDP_FS_CESG">[40]CAPDATA!$B$454:$Y$454</definedName>
    <definedName name="RTDP_FS_CSVC">[40]CAPDATA!$B$148:$Y$148</definedName>
    <definedName name="RTDP_FS_EGBU">[40]CAPDATA!$B$1219:$Y$1219</definedName>
    <definedName name="RTDP_FS_EHBU">[40]CAPDATA!$B$1066:$Y$1066</definedName>
    <definedName name="RTDP_FS_ETBU">[40]CAPDATA!$B$607:$Y$607</definedName>
    <definedName name="RTDP_FS_GSBU">[40]CAPDATA!$B$760:$Y$760</definedName>
    <definedName name="RTDP_FS_L401">[40]CAPDATA!$B$913:$Y$913</definedName>
    <definedName name="RTDP_FT_CESE">[40]CAPDATA!$B$300:$Y$300</definedName>
    <definedName name="RTDP_FT_CESG">[40]CAPDATA!$B$453:$Y$453</definedName>
    <definedName name="RTDP_FT_CSVC">[40]CAPDATA!$B$147:$Y$147</definedName>
    <definedName name="RTDP_FT_EGBU">[40]CAPDATA!$B$1218:$Y$1218</definedName>
    <definedName name="RTDP_FT_EHBU">[40]CAPDATA!$B$1065:$Y$1065</definedName>
    <definedName name="RTDP_FT_ETBU">[40]CAPDATA!$B$606:$Y$606</definedName>
    <definedName name="RTDP_FT_GSBU">[40]CAPDATA!$B$759:$Y$759</definedName>
    <definedName name="RTDP_FT_L401">[40]CAPDATA!$B$912:$Y$912</definedName>
    <definedName name="RTDP_ST_CESE">[40]CAPDATA!$B$302:$Y$302</definedName>
    <definedName name="RTDP_ST_CESG">[40]CAPDATA!$B$455:$Y$455</definedName>
    <definedName name="RTDP_ST_CSVC">[40]CAPDATA!$B$149:$Y$149</definedName>
    <definedName name="RTDP_ST_EGBU">[40]CAPDATA!$B$1220:$Y$1220</definedName>
    <definedName name="RTDP_ST_EHBU">[40]CAPDATA!$B$1067:$Y$1067</definedName>
    <definedName name="RTDP_ST_ETBU">[40]CAPDATA!$B$608:$Y$608</definedName>
    <definedName name="RTDP_ST_GSBU">[40]CAPDATA!$B$761:$Y$761</definedName>
    <definedName name="RTDP_ST_L401">[40]CAPDATA!$B$914:$Y$914</definedName>
    <definedName name="rtjststky" hidden="1">{"PI_Data",#N/A,TRUE,"P&amp;I Data"}</definedName>
    <definedName name="rtrt">#REF!</definedName>
    <definedName name="rtyty">'[140]1999 TCBA'!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'[28]CGS-LTSA Forecast'!$F$17:$AS$17</definedName>
    <definedName name="runrtuwr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s" hidden="1">{#N/A,#N/A,FALSE,"Inputs And Assumptions";#N/A,#N/A,FALSE,"Revenue Allocation";#N/A,#N/A,FALSE,"RSP Surch Allocations";#N/A,#N/A,FALSE,"Generation Calculations";#N/A,#N/A,FALSE,"Test Year 2001 Sales and Revs.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fety_ub">#REF!</definedName>
    <definedName name="safety_wt">#REF!</definedName>
    <definedName name="salary">#REF!</definedName>
    <definedName name="sales">#REF!</definedName>
    <definedName name="SalesTaxRate">'[38]Data 1'!$H$33</definedName>
    <definedName name="SALV_CESE">[40]CAPDATA!$B$291:$Y$291</definedName>
    <definedName name="SALV_CESG">[40]CAPDATA!$B$444:$Y$444</definedName>
    <definedName name="SALV_CSVC">[40]CAPDATA!$B$138:$Y$138</definedName>
    <definedName name="SALV_EGBU">[40]CAPDATA!$B$1209:$Y$1209</definedName>
    <definedName name="SALV_EHBU">[40]CAPDATA!$B$1056:$Y$1056</definedName>
    <definedName name="SALV_ETBU">[40]CAPDATA!$B$597:$Y$597</definedName>
    <definedName name="SALV_GSBU">[40]CAPDATA!$B$750:$Y$750</definedName>
    <definedName name="SALV_L401">[40]CAPDATA!$B$903:$Y$903</definedName>
    <definedName name="SAMDATA">[40]CAPDATA!$B$6:$Y$1308</definedName>
    <definedName name="Santa_Clara">[42]Notes!$D$117</definedName>
    <definedName name="Santa_ClaraInt">[42]Notes!$G$117</definedName>
    <definedName name="Santa_ClaraPrinc">[42]Notes!$F$117</definedName>
    <definedName name="SAP">27</definedName>
    <definedName name="SAP_C_E">'[241]SAP C-E Category'!$A$2:$A$22</definedName>
    <definedName name="Sap_Table">#REF!</definedName>
    <definedName name="Sap_Table2">[242]Table!$E$2:$K$56</definedName>
    <definedName name="SAP_WS_Table">[243]SAP_Orders!$B$2:$K$56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27</definedName>
    <definedName name="SAPBEXrevision_1" hidden="1">1</definedName>
    <definedName name="SAPBEXrevision_1_1">43</definedName>
    <definedName name="SAPBEXsysID" hidden="1">"BPR"</definedName>
    <definedName name="SAPBEXwbID" hidden="1">"4CEJVM2PJEV89RVGMRZM63QTY"</definedName>
    <definedName name="SAPBEXwbID_1" hidden="1">"3WKCYM5JUCTNWZ07AQPBI1ELX"</definedName>
    <definedName name="SAPBEXwbID_1_1">"4LEE9DZSWUPWDZB0PLRRF4UFZ"</definedName>
    <definedName name="SAPBEXwbID_2" hidden="1">"3XN5FMTC8H3J5YOVEA8EJAJW5"</definedName>
    <definedName name="SAPBEXwbID2" hidden="1">"3W3Y8WU9D4KB8I8XZYLB5WWMT"</definedName>
    <definedName name="SAPCrosstab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 hidden="1">27</definedName>
    <definedName name="ScalingFactor">#REF!</definedName>
    <definedName name="SCE">[10]REV_EST!$B$529</definedName>
    <definedName name="SCE_Bi">'[96]Bilateral Contract Purchases'!$D$33:$O$62</definedName>
    <definedName name="SCE_Load">'[96]Monthly Loads &amp; Revenue'!$B$18:$P$29</definedName>
    <definedName name="SCE_QF">'[96]QF Summary Pivot'!$D$93:$O$182</definedName>
    <definedName name="SCEContract">'[96]SCE&amp;SDGE Contract Allocation'!$D$5:$O$34</definedName>
    <definedName name="scenario">[130]FEDBENEFITCCFT!$AJ$158:$AN$189</definedName>
    <definedName name="Scenario_Name">'[39]Credit rating'!$B$8</definedName>
    <definedName name="scenarios">'[244]ROI-ResultSummary-Scenarios'!$C$42:$I$45</definedName>
    <definedName name="ScenByName">[245]Controls!#REF!</definedName>
    <definedName name="ScenDesc">[105]FINDATA!ScenDesc</definedName>
    <definedName name="ScenList">[245]Controls!#REF!</definedName>
    <definedName name="ScenName">[245]Controls!$C$10</definedName>
    <definedName name="ScenNameList">[245]Controls!#REF!</definedName>
    <definedName name="SchdOutageFactor">'[38]Data 1'!$C$33</definedName>
    <definedName name="SchdOutageHours">'[38]Data 1'!$C$31</definedName>
    <definedName name="SchdOutHours">'[38]Data 1'!$D$33</definedName>
    <definedName name="SchedulerCosts">'[38]Data 2'!$J$26</definedName>
    <definedName name="scope_build_application">[77]Scope!$H$39</definedName>
    <definedName name="scope_test_application">[77]Scope!$J$39</definedName>
    <definedName name="score">'[246]Evaluation matrix'!$B$15:$B$17</definedName>
    <definedName name="Scrap_Credits">[43]Summary!$Z$6:$AA$34</definedName>
    <definedName name="sdafsdffad" hidden="1">{"PI_Data",#N/A,TRUE,"P&amp;I Data"}</definedName>
    <definedName name="SDC_Basic_Jobs">#REF!</definedName>
    <definedName name="SDC_Management">#REF!</definedName>
    <definedName name="SDC_Ratecard">'[209]WO Rates'!$A$56:$A$58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E_Bi">'[96]Bilateral Contract Purchases'!$D$63:$O$92</definedName>
    <definedName name="SDGE_Load">'[96]Monthly Loads &amp; Revenue'!$B$33:$P$44</definedName>
    <definedName name="SDGE_QF">'[96]QF Summary Pivot'!$D$183:$O$272</definedName>
    <definedName name="SDGEContract">'[96]SCE&amp;SDGE Contract Allocation'!$D$35:$O$64</definedName>
    <definedName name="sds" hidden="1">{"Summary","1",FALSE,"Summary"}</definedName>
    <definedName name="sdsb" hidden="1">{"Summary","1",FALSE,"Summary"}</definedName>
    <definedName name="Season">'[155]Tariff G-CP'!$C$6</definedName>
    <definedName name="SEASONAL_THROUGHPUT">[10]D3_BCAP98pgeDataSet!$A$137</definedName>
    <definedName name="Seattle">[42]Notes!$D$118</definedName>
    <definedName name="SeattleInt">[42]Notes!$G$118</definedName>
    <definedName name="SeattlePrinc">[42]Notes!$F$118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[104]GRCROModel_UCC_choice!$A$23:$D$122</definedName>
    <definedName name="Sempra">[42]Notes!$D$113</definedName>
    <definedName name="SempraInt">[42]Notes!$G$113</definedName>
    <definedName name="SempraPrinc">[42]Notes!$F$113</definedName>
    <definedName name="sencount" hidden="1">1</definedName>
    <definedName name="SEP">#REF!</definedName>
    <definedName name="Sep_91">[54]CFCADOG2!#REF!</definedName>
    <definedName name="Sep_92">[54]CFCADOG2!#REF!</definedName>
    <definedName name="Sep_Off">#REF!</definedName>
    <definedName name="Sep_On">#REF!</definedName>
    <definedName name="Sep_Part">#REF!</definedName>
    <definedName name="SepFund">#REF!</definedName>
    <definedName name="sept">'[247]997OX'!$A$15:$C$26</definedName>
    <definedName name="September">#REF!</definedName>
    <definedName name="settlementlist">[122]Lists!$G$1:$G$4</definedName>
    <definedName name="setup">[58]Switches!$A$1:$H$49,[58]Switches!$A$50:$D$204</definedName>
    <definedName name="setup2">[58]Switches!$C$52:$K$103,[58]Switches!$C$104:$K$158,[58]Switches!$C$159:$K$204,[58]Switches!$L$52:$S$103,[58]Switches!$L$104:$S$158,[58]Switches!$L$159:$S$204</definedName>
    <definedName name="setup3">[58]Switches!$A$52:$D$103,[58]Switches!$A$104:$D$158,[58]Switches!$A$159:$D$204</definedName>
    <definedName name="sev">#REF!</definedName>
    <definedName name="SF">'[100]Training Center - E'!$C$3</definedName>
    <definedName name="sfas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GBETCLimit">'[38]Data 1'!$I$42</definedName>
    <definedName name="SGBETCPct">'[38]Data 1'!$I$40</definedName>
    <definedName name="Shared_Services">#REF!</definedName>
    <definedName name="SheetName">RIGHT(CELL("filename",[136]D2!XFD1048549),LEN(CELL("filename",[136]D2!XFD1048549))-FIND("]",CELL("filename",  [136]D2!XFD1048549),1))</definedName>
    <definedName name="Sheettitle">[248]PGECshFlw!$A$7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>[249]!signature</definedName>
    <definedName name="SiteLoad">'[38]Data 1'!$C$20</definedName>
    <definedName name="SiteLoadPct">'[38]Data 1'!$C$20</definedName>
    <definedName name="SITRt">#REF!</definedName>
    <definedName name="Small_Commercial">[54]CFCADOG2!#REF!</definedName>
    <definedName name="SMLP_CUST">[40]CAPDATA!$B$1281:$Y$1281</definedName>
    <definedName name="SMLP_DISTR">[40]CAPDATA!$B$1267:$Y$1267</definedName>
    <definedName name="SMUD">[42]Notes!$D$115</definedName>
    <definedName name="SMUDInt">[42]Notes!$G$115</definedName>
    <definedName name="SMUDPrinc">[42]Notes!$F$115</definedName>
    <definedName name="SnapDataDate">'[109]Previous Day'!$C$3</definedName>
    <definedName name="SOARS_Asset_Class_Summary">#REF!</definedName>
    <definedName name="SOLUTION_NEW_NAME">'[47]Project Change Form-User Form'!XFD1048488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[22]SAPdetail!$M$2:$M$1824</definedName>
    <definedName name="sort10">[22]SAPdetail!$A$2:$Q$1824</definedName>
    <definedName name="sort11">[22]SAPdetail!$M$1:$Q$1</definedName>
    <definedName name="sort12">[22]SAPdetail!$A$2:$L$1824</definedName>
    <definedName name="sort15">[22]SAPdetail!$A$1:$L$1</definedName>
    <definedName name="sort2">[22]SAPdetail!$P$2:$P$1824</definedName>
    <definedName name="sort4">[22]SAPdetail!$C$2:$C$1824</definedName>
    <definedName name="sort5">[22]SAPdetail!$E$2:$E$1824</definedName>
    <definedName name="sort6">[22]SAPdetail!$H$2:$H$1824</definedName>
    <definedName name="sort7">[22]SAPdetail!$I$2:$I$1824</definedName>
    <definedName name="sortall">#REF!</definedName>
    <definedName name="sortallr">'[250]Revised 1Q-95 TP Down Load'!$A$5:$K$496</definedName>
    <definedName name="Sorted">#REF!</definedName>
    <definedName name="sorted_list_start1">#REF!</definedName>
    <definedName name="sorted_list_start2">#REF!</definedName>
    <definedName name="sorted_list_start3">#REF!</definedName>
    <definedName name="sorted_list_start4">#REF!</definedName>
    <definedName name="sorted_list_start5">#REF!</definedName>
    <definedName name="SOURCE">#REF!</definedName>
    <definedName name="SourceFile">#REF!</definedName>
    <definedName name="SourceList">[122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Adj">'[50]Inputs for Valuation'!$B$2</definedName>
    <definedName name="SpecialID">[251]Query!$A:$A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40]CAPDATA!$B$296:$Y$296</definedName>
    <definedName name="ST_CESG">[40]CAPDATA!$B$449:$Y$449</definedName>
    <definedName name="ST_CSVC">[40]CAPDATA!$B$143:$Y$143</definedName>
    <definedName name="ST_EGBU">[40]CAPDATA!$B$1214:$Y$1214</definedName>
    <definedName name="ST_EHBU">[40]CAPDATA!$B$1061:$Y$1061</definedName>
    <definedName name="ST_ETBU">[40]CAPDATA!$B$602:$Y$602</definedName>
    <definedName name="ST_GSBU">[40]CAPDATA!$B$755:$Y$755</definedName>
    <definedName name="ST_L401">[40]CAPDATA!$B$908:$Y$908</definedName>
    <definedName name="ST_VariableFee3">'[28]CGS-LTSA_Data'!$E$13</definedName>
    <definedName name="Staff_Aug">[162]!Table2[#All]</definedName>
    <definedName name="Staffing_Status">'[97]Ctrl Data'!$A$115:$A$118</definedName>
    <definedName name="StaffingTable">#REF!</definedName>
    <definedName name="standardrates">[252]Sheet1!$B$1:$G$2307</definedName>
    <definedName name="Start_Date">#REF!</definedName>
    <definedName name="Start_Page">'[39]Credit rating'!$B$10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'[15]PGE Corp'!#REF!</definedName>
    <definedName name="state">#REF!</definedName>
    <definedName name="statecolumn">#REF!</definedName>
    <definedName name="StateDepreciation">#REF!</definedName>
    <definedName name="StateTaxLife">'[38]Data 1'!$H$26</definedName>
    <definedName name="StateTaxR">'[50]User Inputs&amp;Unit Characteristic'!$E$58</definedName>
    <definedName name="StateTaxRate">'[38]Data 1'!$H$30</definedName>
    <definedName name="Station">[253]Sheet5!$A$2:$A$273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[10]REV_EST!#REF!</definedName>
    <definedName name="Step_3">'[92]X03 GRC DCPP Adjustment'!#REF!</definedName>
    <definedName name="Step2" hidden="1">{#N/A,#N/A,FALSE,"CTC Summary - EOY";#N/A,#N/A,FALSE,"CTC Summary - Wtavg"}</definedName>
    <definedName name="Storage">#REF!</definedName>
    <definedName name="STORAGE_TRUEUP">#REF!</definedName>
    <definedName name="Storage_Withdrawl">#REF!</definedName>
    <definedName name="Strategy">#REF!</definedName>
    <definedName name="STREET_CUST">[40]CAPDATA!$B$1286:$Y$1286</definedName>
    <definedName name="STREET_DISTR">[40]CAPDATA!$B$1272:$Y$1272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'[73]Drop Downs'!$B$27:$B$38</definedName>
    <definedName name="subledger">#REF!</definedName>
    <definedName name="subname">[254]Help!$F$3:$F$1006</definedName>
    <definedName name="Substation">[43]SubstationList!$A$2:$A$1174</definedName>
    <definedName name="SubstationCost">'[38]Data 2'!$C$39</definedName>
    <definedName name="subtotal">'[41]0007'!#REF!</definedName>
    <definedName name="SUcap">'[50]User Inputs&amp;Unit Characteristic'!$G$7</definedName>
    <definedName name="SUCapCost">'[50]User Inputs&amp;Unit Characteristic'!$G$16</definedName>
    <definedName name="SUCapCostbaseyr">'[50]User Inputs&amp;Unit Characteristic'!$H$16</definedName>
    <definedName name="SuffixLength">'[255]WP 12-7'!#REF!</definedName>
    <definedName name="SuffixOver1M">'[255]WP 12-7'!#REF!</definedName>
    <definedName name="SuffixUnder1M">'[255]WP 12-7'!#REF!</definedName>
    <definedName name="SUFOM">'[50]User Inputs&amp;Unit Characteristic'!$G$32</definedName>
    <definedName name="SUFOMbaseyr">'[50]User Inputs&amp;Unit Characteristic'!$H$32</definedName>
    <definedName name="SUforcedO">'[50]User Inputs&amp;Unit Characteristic'!$G$28</definedName>
    <definedName name="SUincCap">'[50]User Inputs&amp;Unit Characteristic'!$G$24</definedName>
    <definedName name="SUincHR">'[50]User Inputs&amp;Unit Characteristic'!$G$25</definedName>
    <definedName name="sum">'[14]int by default oct00 - Feb03'!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[72]FLOWBACK!#REF!</definedName>
    <definedName name="SUminCap">'[50]User Inputs&amp;Unit Characteristic'!$G$23</definedName>
    <definedName name="SUminHR">'[50]User Inputs&amp;Unit Characteristic'!$G$22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arySequence">#REF!</definedName>
    <definedName name="SummarySequence1">#REF!</definedName>
    <definedName name="Summer_Int">[164]Summer_Int!$AH$40</definedName>
    <definedName name="SummerCapacityCol">2</definedName>
    <definedName name="sumtrue">[130]TRU94FED!$DP$835:$DS$875</definedName>
    <definedName name="SUonlineyr">'[50]User Inputs&amp;Unit Characteristic'!$G$6</definedName>
    <definedName name="Supervisor">#REF!</definedName>
    <definedName name="Supervisor_ID">#REF!</definedName>
    <definedName name="Supervisors">#REF!</definedName>
    <definedName name="SUplannedO">'[50]User Inputs&amp;Unit Characteristic'!$G$27</definedName>
    <definedName name="Suppliers">#REF!</definedName>
    <definedName name="Supply_Availability">'[64]Monthly T-put'!$B$110:$CW$110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upportStaffFTE">'[38]Data 2'!$J$8</definedName>
    <definedName name="SupportStaffHrs">'[38]Data 2'!$K$8</definedName>
    <definedName name="SupportStaffWage">'[38]Data 2'!$L$8</definedName>
    <definedName name="Suspected_Initiating_Event">[52]Dropdowns!$J$2:$J$20</definedName>
    <definedName name="SUVOM">'[50]User Inputs&amp;Unit Characteristic'!$G$33</definedName>
    <definedName name="SUVOMbaseyr">'[50]User Inputs&amp;Unit Characteristic'!$H$33</definedName>
    <definedName name="Sydney">#REF!</definedName>
    <definedName name="Sydney1a">#REF!</definedName>
    <definedName name="Sydney2">#REF!</definedName>
    <definedName name="SYear01">[67]!SYear01</definedName>
    <definedName name="SYear02">[67]!SYear02</definedName>
    <definedName name="SYear03">[67]!SYear03</definedName>
    <definedName name="SYear04">[67]!SYear04</definedName>
    <definedName name="SYear05">[67]!SYear05</definedName>
    <definedName name="SYear06">[67]!SYear06</definedName>
    <definedName name="SYear07">[67]!SYear07</definedName>
    <definedName name="SYear08">[67]!SYear08</definedName>
    <definedName name="SYear09">[67]!SYear09</definedName>
    <definedName name="SYear10">[67]!SYear10</definedName>
    <definedName name="SYear11">[67]!SYear11</definedName>
    <definedName name="SYear12">[67]!SYear12</definedName>
    <definedName name="SYear13">[67]!SYear13</definedName>
    <definedName name="SYear14">[67]!SYear14</definedName>
    <definedName name="SYear15">[67]!SYear15</definedName>
    <definedName name="SYear16">[67]!SYear16</definedName>
    <definedName name="SYear17">[67]!SYear17</definedName>
    <definedName name="SYear18">[67]!SYear18</definedName>
    <definedName name="SYear19">[67]!SYear19</definedName>
    <definedName name="SYear20">[67]!SYear20</definedName>
    <definedName name="SYear21">[67]!SYear21</definedName>
    <definedName name="SYear22">[67]!SYear22</definedName>
    <definedName name="sys_complexity">'[77]Complexity(opt)'!$L$15</definedName>
    <definedName name="system_complexity_Complex">'[77]Complexity(opt)'!$O$15</definedName>
    <definedName name="system_complexity_Medium">'[77]Complexity(opt)'!$N$15</definedName>
    <definedName name="system_complexity_simple">'[77]Complexity(opt)'!$M$15</definedName>
    <definedName name="t" hidden="1">{#N/A,#N/A,FALSE,"Inputs And Assumptions";#N/A,#N/A,FALSE,"Revenue Allocation";#N/A,#N/A,FALSE,"RSP Surch Allocations";#N/A,#N/A,FALSE,"Generation Calculations";#N/A,#N/A,FALSE,"Test Year 2001 Sales and Revs."}</definedName>
    <definedName name="T_Year">[226]Intersection!$D$35</definedName>
    <definedName name="T2X" hidden="1">{"PI_Data",#N/A,TRUE,"P&amp;I Data"}</definedName>
    <definedName name="T6d4" localSheetId="0">'Table 6-4 Corrected'!#REF!</definedName>
    <definedName name="Table">[98]Data_Sheet!$AI$5:$AJ$10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[198]Detail!$B$115</definedName>
    <definedName name="TARGET">[76]Dropdown!$A$2:$A$5</definedName>
    <definedName name="TARGET2">[76]Dropdown!$B$2:$B$10</definedName>
    <definedName name="TAX.MENU">[2]FUELOIL!#REF!</definedName>
    <definedName name="TaxAmt">[55]InputsTaxRO!$D$2:$D$17557</definedName>
    <definedName name="taxcodes">#REF!</definedName>
    <definedName name="taxdepr">[72]FLOWBACK!#REF!</definedName>
    <definedName name="Taxes">#REF!</definedName>
    <definedName name="Taxes3">#REF!</definedName>
    <definedName name="taxexp">'[15]PGE Corp'!#REF!</definedName>
    <definedName name="TaxId">[55]InputsTaxRO!$G$2:$G$17557</definedName>
    <definedName name="taxRate">#REF!</definedName>
    <definedName name="TaxType">'[132]DataFlow Defaults'!$B$5</definedName>
    <definedName name="TB">[256]TB!$A$6:$C$1300</definedName>
    <definedName name="tblAG_CorpItem_Acct924_928_930_935">#REF!</definedName>
    <definedName name="tblChartPatterns">[44]ChartPatterns!$B$6:$C$48</definedName>
    <definedName name="tblMonth">'[255]WP 12-7'!#REF!</definedName>
    <definedName name="tblReportExport">#REF!</definedName>
    <definedName name="TblTaxDed">'[90]CF_Data Set'!$G$55:$AO$56</definedName>
    <definedName name="TC_PT">#REF!</definedName>
    <definedName name="TCBA_CurrentAccountBalance">#REF!</definedName>
    <definedName name="TDLOB">[78]admin!$E$2:$E$4</definedName>
    <definedName name="TDProgMgr">[78]admin!$F$2:$F$12</definedName>
    <definedName name="TDSB">#REF!</definedName>
    <definedName name="Tech_List">'[38]Data 2'!$B$79:$B$86</definedName>
    <definedName name="TechDes">47</definedName>
    <definedName name="TechNames">'[38]Plant Type Assumptions'!$D$2:$IV$2</definedName>
    <definedName name="TechnologyCellNames">'[38]Plant Type Assumptions'!$A$3:$A$421</definedName>
    <definedName name="TechnologyOffset">'[38]Plant Type Assumptions'!$A$2</definedName>
    <definedName name="tei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Telecom_Options">'[99]Bus Planning Reference Table'!$A$39:$A$41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'[36]Template Name and Status'!$A$6:$L$102</definedName>
    <definedName name="TemplateName">'[132]DataFlow Defaults'!$B$6</definedName>
    <definedName name="TempMethodDriver">#REF!</definedName>
    <definedName name="TemSen">'[64]Summary Revenues'!$I$31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'[91]Case and UCCs'!$B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RANGE">#REF!</definedName>
    <definedName name="TESTVKEY">#REF!</definedName>
    <definedName name="TestYear">[127]Headers!$B$10</definedName>
    <definedName name="text">"($ in '000s)"</definedName>
    <definedName name="text_1">"($ in '000s)"</definedName>
    <definedName name="textDateBW">RIGHT('[257]BW Report Asset List (SAP-2)'!$F$19,9)</definedName>
    <definedName name="Tgt_Alloc">[40]CESE!$C$57:$U$57</definedName>
    <definedName name="tgt_capital">[40]CESE!$C$60:$U$67</definedName>
    <definedName name="TGT_ROE">[40]CESE!$B$48</definedName>
    <definedName name="thousands">#REF!</definedName>
    <definedName name="TID">[42]Notes!$D$123</definedName>
    <definedName name="TIDInt">[42]Notes!$G$123</definedName>
    <definedName name="TIDPrinc">[42]Notes!$F$123</definedName>
    <definedName name="Time_Savings">'[86]Scenario Analysis'!$C$18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'[86]Case Overview'!$A$1</definedName>
    <definedName name="TonsPerMMBtu">'[90]CF_Data Set'!$C$7</definedName>
    <definedName name="ToolPW">'[40]TaxDep Chart'!$B$24</definedName>
    <definedName name="Total">#REF!</definedName>
    <definedName name="Total_Baseloaded">#REF!</definedName>
    <definedName name="Total_California">#REF!</definedName>
    <definedName name="Total_Receipts.Y">[111]U_CD!$H$10,[111]U_CD!$W$10</definedName>
    <definedName name="Total_Supply">#REF!</definedName>
    <definedName name="Total_SW__L300">'[64]Monthly T-put'!$B$111:$CW$111</definedName>
    <definedName name="Total_to_Core_Customers">[54]CFCADOG2!#REF!</definedName>
    <definedName name="total2">[258]Flows!#REF!</definedName>
    <definedName name="TotalAcres">'[38]Data 2'!$C$21</definedName>
    <definedName name="totalchange">#REF!</definedName>
    <definedName name="TotalConsumableCostPerPeriod">'[38]Data 2'!$O$14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[127]Headers!$B$16</definedName>
    <definedName name="TotalMW">#REF!</definedName>
    <definedName name="Totals">#REF!</definedName>
    <definedName name="TotalTaxRate">'[38]Data 1'!$H$31</definedName>
    <definedName name="TotalVariableOMPerMWh">'[38]Data 2'!$J$32</definedName>
    <definedName name="TotalVariableOMPerMWhUserInput">'[38]Data 2'!$J$31</definedName>
    <definedName name="TotRev">[259]Revenue!$J$1:$J$65536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7]summary!#REF!</definedName>
    <definedName name="TPRINT.MENU">[2]FUELOIL!#REF!</definedName>
    <definedName name="TR_Manual_1330">'[36]PTR Control'!$I$52</definedName>
    <definedName name="TR_Manual_579">'[36]PTR Control'!$I$47</definedName>
    <definedName name="tran_cm">#REF!</definedName>
    <definedName name="tran_pm">#REF!</definedName>
    <definedName name="Transfer">#REF!</definedName>
    <definedName name="transmission">#REF!</definedName>
    <definedName name="TransmissionLineCost">'[38]Data 2'!$C$38</definedName>
    <definedName name="TransmissionLosses">'[38]Data 1'!$C$23</definedName>
    <definedName name="TransServiceCostPerMW">'[38]Data 2'!$J$24</definedName>
    <definedName name="TRBA">[198]Detail!$B$121</definedName>
    <definedName name="TRCS_CESE">[40]CAPDATA!$B$189:$Y$189</definedName>
    <definedName name="TRCS_CESG">[40]CAPDATA!$B$342:$Y$342</definedName>
    <definedName name="TRCS_CSVC">[40]CAPDATA!$B$36:$Y$36</definedName>
    <definedName name="TRCS_EGBU">[40]CAPDATA!$B$1107:$Y$1107</definedName>
    <definedName name="TRCS_EHBU">[40]CAPDATA!$B$954:$Y$954</definedName>
    <definedName name="TRCS_ETBU">[40]CAPDATA!$B$495:$Y$495</definedName>
    <definedName name="TRCS_GSBU">[40]CAPDATA!$B$648:$Y$648</definedName>
    <definedName name="TRCS_L401">[40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[260]VMData!$B$41:$O$68</definedName>
    <definedName name="TROPCESE_TOTREV">[40]CAPDATA!$B$181:$Y$181</definedName>
    <definedName name="TROPCESG_TOTREV">[40]CAPDATA!$B$334:$Y$334</definedName>
    <definedName name="TROPCSVC_TOTREV">[40]CAPDATA!$B$28:$Y$28</definedName>
    <definedName name="TROPEGBU_TOTREV">[40]CAPDATA!$B$1099:$Y$1099</definedName>
    <definedName name="TROPEHBU_TOTREV">[40]CAPDATA!$B$946:$Y$946</definedName>
    <definedName name="TROPETBU_TOTREV">[40]CAPDATA!$B$487:$Y$487</definedName>
    <definedName name="TROPGSBU_TOTREV">[40]CAPDATA!$B$640:$Y$640</definedName>
    <definedName name="TROPL401_TOTREV">[40]CAPDATA!$B$793:$Y$793</definedName>
    <definedName name="trthrthsrt" hidden="1">{"PI_Data",#N/A,TRUE,"P&amp;I Data"}</definedName>
    <definedName name="TT" hidden="1">{"PI_Data",#N/A,TRUE,"P&amp;I Data"}</definedName>
    <definedName name="TtlActvty">[117]Daily!$F$4:$F$155</definedName>
    <definedName name="TtlTrades">[117]Daily!$B$4:$B$155</definedName>
    <definedName name="ttttttttttttttttttttttaaaaaaaaaaaa" hidden="1">{"PI_Data",#N/A,TRUE,"P&amp;I Data"}</definedName>
    <definedName name="Tuscon">[42]Notes!$D$109</definedName>
    <definedName name="txtMillions">"($ in Millions)"</definedName>
    <definedName name="txtThousands">"($ in Thousands)"</definedName>
    <definedName name="ty" hidden="1">#REF!</definedName>
    <definedName name="TYPACDITAAvgFac">[68]TaxTable3!$D$10</definedName>
    <definedName name="typrec">[26]TranPlusAdjDpt!$F$15</definedName>
    <definedName name="typrec2">[26]AllAdjComm!$H$11</definedName>
    <definedName name="typrec3">'[27]To0j+6vFQEyA2J9IvcIl3Q=='!$E$14</definedName>
    <definedName name="typreq">[26]TranPlusAdjDpt!$G$15</definedName>
    <definedName name="typreq2">[26]AllAdjComm!$I$11</definedName>
    <definedName name="typreq3">'[27]To0j+6vFQEyA2J9IvcIl3Q=='!$F$14</definedName>
    <definedName name="tyui">[176]Data!#REF!</definedName>
    <definedName name="u" hidden="1">{#N/A,#N/A,FALSE,"Aging Summary";#N/A,#N/A,FALSE,"Ratio Analysis";#N/A,#N/A,FALSE,"Test 120 Day Accts";#N/A,#N/A,FALSE,"Tickmarks"}</definedName>
    <definedName name="U2300.">[261]A!#REF!</definedName>
    <definedName name="u6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UCC_500" hidden="1">'[262]1_1'!$Z$78:$AA$92</definedName>
    <definedName name="UCC_510" hidden="1">'[262]1_1'!$Z$78:$AB$83</definedName>
    <definedName name="UCC_800" hidden="1">'[262]1_1'!$Y$48:$Z$97</definedName>
    <definedName name="UCC_801" hidden="1">'[262]1_1'!$Z$54:$AB$74</definedName>
    <definedName name="UCC_802" hidden="1">'[262]1_1'!$Z$78:$AC$97</definedName>
    <definedName name="UCC_Desc">'[92]Rate BaseX'!#REF!</definedName>
    <definedName name="UCC_Index">[104]GRCROModel_UCC_choice!$C$23:$C$122</definedName>
    <definedName name="UCC_Index1">[104]GRCROModel_UCC_choice!$G$23:$G$122</definedName>
    <definedName name="UCC_Last">[104]GRCROModel_UCC_choice!$E$124</definedName>
    <definedName name="UCC_Last1">[104]GRCROModel_UCC_choice!$B$122</definedName>
    <definedName name="UCC_Select">[104]GRCROModel_UCC_choice!$E$23:$E$122</definedName>
    <definedName name="UCC_Select1">[104]GRCROModel_UCC_choice!$B$23:$C$122</definedName>
    <definedName name="UCC_Total">[104]GRCROModel_UCC_choice!$C$132</definedName>
    <definedName name="UCS_Total">#REF!</definedName>
    <definedName name="UCS_YTD">#REF!</definedName>
    <definedName name="UEG">[10]REV_EST!#REF!</definedName>
    <definedName name="UEG_Increase_in_RPR">#REF!</definedName>
    <definedName name="UEG_SmrFirmDmdRate">[10]D3_BCAP98pgeDataSet!$K$566</definedName>
    <definedName name="UEG_WtrFirmDmdRate">[10]D3_BCAP98pgeDataSet!$K$579</definedName>
    <definedName name="UGST">#REF!</definedName>
    <definedName name="uimtie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unbFactors">[116]PlantInputs!$A$1:$B$870</definedName>
    <definedName name="Unit">#REF!</definedName>
    <definedName name="UnitCondition">!$B$1</definedName>
    <definedName name="UnitLOB">[233]UnitQuery!$A:$A</definedName>
    <definedName name="UnitMAT">[233]UnitQuery!$C:$C</definedName>
    <definedName name="UnitMeasure">[233]UnitQuery!$E:$E</definedName>
    <definedName name="UnitMWC">[233]UnitQuery!$B:$B</definedName>
    <definedName name="UnitSummary">#REF!</definedName>
    <definedName name="UnitSumMonthly">#REF!</definedName>
    <definedName name="UnitSumMonthlyData">"UnitSumMonthlyData!R1C1:R1377C31"</definedName>
    <definedName name="UnschdMaintenancePartsCost">'[38]Data 2'!$O$67</definedName>
    <definedName name="UOPS_ACCPAY">[40]CAPDATA!$B$1489:$Y$1489</definedName>
    <definedName name="UOPS_ACCTAX">[40]CAPDATA!$B$1490:$Y$1490</definedName>
    <definedName name="UOPS_AFUDC">[40]CAPDATA!$B$1517:$Y$1517</definedName>
    <definedName name="UOPS_ALLOC">[40]UOPS!$C$49:$U$49</definedName>
    <definedName name="UOPS_ARCUSBAL">[40]CAPDATA!$B$1491:$Y$1491</definedName>
    <definedName name="UOPS_BALACPAY">[40]CAPDATA!$B$1492:$Y$1492</definedName>
    <definedName name="UOPS_BALACREC">[40]CAPDATA!$B$1493:$Y$1493</definedName>
    <definedName name="UOPS_CADCON">[40]CAPDATA!$B$1531:$Y$1531</definedName>
    <definedName name="UOPS_CHBALAC">[40]CAPDATA!$B$1470:$Y$1470</definedName>
    <definedName name="UOPS_CHGACPAY">[40]CAPDATA!$B$1471:$Y$1471</definedName>
    <definedName name="UOPS_CHGACREC">[40]CAPDATA!$B$1472:$Y$1472</definedName>
    <definedName name="UOPS_CHGBOND">[40]CAPDATA!$B$1473:$Y$1473</definedName>
    <definedName name="UOPS_CHGFUEL">[40]CAPDATA!$B$1474:$Y$1474</definedName>
    <definedName name="UOPS_CHGMS">[40]CAPDATA!$B$1475:$Y$1475</definedName>
    <definedName name="UOPS_CHGPFD">[40]CAPDATA!$B$1476:$Y$1476</definedName>
    <definedName name="UOPS_CHGSTOCK">[40]CAPDATA!$B$1477:$Y$1477</definedName>
    <definedName name="UOPS_CHGSTPOS">[40]CAPDATA!$B$1478:$Y$1478</definedName>
    <definedName name="UOPS_CIAC">[40]CAPDATA!$B$1479:$Y$1479</definedName>
    <definedName name="UOPS_CWIP">[40]CAPDATA!$B$1529:$Y$1529</definedName>
    <definedName name="UOPS_DEFTAX">[40]CAPDATA!$B$1480:$Y$1480</definedName>
    <definedName name="UOPS_DEFTXBAL">[40]CAPDATA!$B$1481:$Y$1481</definedName>
    <definedName name="UOPS_DELTA_BILLREV">[40]CAPDATA!$B$1396:$Y$1396</definedName>
    <definedName name="UOPS_DELTA_DFTX">[40]CAPDATA!$D$1387</definedName>
    <definedName name="UOPS_DELTA_ITC">[40]CAPDATA!$C$1387</definedName>
    <definedName name="UOPS_DFITCBAL">[40]CAPDATA!$B$1494:$Y$1494</definedName>
    <definedName name="UOPS_DFTXBAL">[40]CAPDATA!$B$1495:$Y$1495</definedName>
    <definedName name="UOPS_DIVDISB">[40]CAPDATA!$B$1482:$Y$1482</definedName>
    <definedName name="UOPS_DIVPAY">[40]CAPDATA!$B$1496:$Y$1496</definedName>
    <definedName name="UOPS_EQUITY">[40]CAPDATA!$B$1497:$Y$1497</definedName>
    <definedName name="UOPS_EXPDEF">[40]CAPDATA!$B$1483:$Y$1483</definedName>
    <definedName name="UOPS_INTPAY">[40]CAPDATA!$B$1498:$Y$1498</definedName>
    <definedName name="UOPS_MATSUP">[40]CAPDATA!$B$1530:$Y$1530</definedName>
    <definedName name="UOPS_MORTBOND">[40]CAPDATA!$B$1499:$Y$1499</definedName>
    <definedName name="UOPS_NETCASH">[40]CAPDATA!$B$1484:$Y$1484</definedName>
    <definedName name="UOPS_NETFA">[40]CAPDATA!$B$1485:$Y$1485</definedName>
    <definedName name="UOPS_NETIA">[40]CAPDATA!$B$1486:$Y$1486</definedName>
    <definedName name="UOPS_ODEFCHG">[40]CAPDATA!$B$1525:$Y$1525</definedName>
    <definedName name="UOPS_OFDTAXBK">[40]CAPDATA!$B$1518:$Y$1518</definedName>
    <definedName name="UOPS_OSTTAXBK">[40]CAPDATA!$B$1519:$Y$1519</definedName>
    <definedName name="UOPS_OTHADRB">[40]CAPDATA!$B$1535:$Y$1535</definedName>
    <definedName name="UOPS_OTHCURLB">[40]CAPDATA!$B$1500:$Y$1500</definedName>
    <definedName name="UOPS_OTHDFCRD">[40]CAPDATA!$B$1501:$Y$1501</definedName>
    <definedName name="UOPS_OTHINC">[40]CAPDATA!$B$1553:$Y$1553</definedName>
    <definedName name="UOPS_OTHINV">[40]CAPDATA!$B$1502:$Y$1502</definedName>
    <definedName name="UOPS_OTHNCLB">[40]CAPDATA!$B$1503:$Y$1503</definedName>
    <definedName name="UOPS_OTHNET">[40]CAPDATA!$B$1487:$Y$1487</definedName>
    <definedName name="UOPS_OTHWCAP">[40]CAPDATA!$B$1488:$Y$1488</definedName>
    <definedName name="UOPS_OTNETFA">[40]CAPDATA!$B$1527:$Y$1527</definedName>
    <definedName name="UOPS_PFDOUT">[40]CAPDATA!$B$1504:$Y$1504</definedName>
    <definedName name="UOPS_PRYADVGP">[40]CAPDATA!$B$1505:$Y$1505</definedName>
    <definedName name="UOPS_STBOR">[40]CAPDATA!$B$1506:$Y$1506</definedName>
    <definedName name="UOPS_STINV">[40]CAPDATA!$B$1507:$Y$1507</definedName>
    <definedName name="UOPS_SUBINV">[40]CAPDATA!$B$1508:$Y$1508</definedName>
    <definedName name="UOPS_TASSETS">[40]CAPDATA!$B$1509:$Y$1509</definedName>
    <definedName name="UOPS_TDEFCHG">[40]CAPDATA!$B$1510:$Y$1510</definedName>
    <definedName name="UOPS_TINTEXP">[40]CAPDATA!$B$1516:$Y$1516</definedName>
    <definedName name="UOPS_TOINCDED">[40]CAPDATA!$B$1520:$Y$1520</definedName>
    <definedName name="UOPS_TOTCURAS">[40]CAPDATA!$B$1511:$Y$1511</definedName>
    <definedName name="UOPS_TOTLTAS">[40]CAPDATA!$B$1512:$Y$1512</definedName>
    <definedName name="UOPS_UNACLIAB">[40]CAPDATA!$B$1513:$Y$1513</definedName>
    <definedName name="UOPS_UTASAM">[40]CAPDATA!$B$1515:$Y$1515</definedName>
    <definedName name="UOPS_UTASDRES">[40]CAPDATA!$B$1514:$Y$1514</definedName>
    <definedName name="UOPS_UTASSETS">[40]CAPDATA!$B$1526:$Y$1526</definedName>
    <definedName name="UOPS_WCASHRB">[40]CAPDATA!$B$1534:$Y$1534</definedName>
    <definedName name="UP_MW">43</definedName>
    <definedName name="UP_Percent">42</definedName>
    <definedName name="UPDATE">[32]SCHEDULE!#REF!</definedName>
    <definedName name="urt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UsefulLife">#REF!</definedName>
    <definedName name="UseHalfRange">#REF!</definedName>
    <definedName name="UTIL_AROE">[40]CAPDATA!$C$12:$Y$12</definedName>
    <definedName name="UTIL_DBTRATIO">[40]CAPDATA!$C$9:$Y$9</definedName>
    <definedName name="UTIL_EMBCSTD">[40]CAPDATA!$C$13:$Y$13</definedName>
    <definedName name="UTIL_EMBCSTP">[40]CAPDATA!$C$14:$Y$14</definedName>
    <definedName name="UTIL_EQYRATIO">[40]CAPDATA!$C$7:$Y$7</definedName>
    <definedName name="UTIL_FDTXRATE">[40]CAPDATA!$C$18:$Y$18</definedName>
    <definedName name="UTIL_PFDRATIO">[40]CAPDATA!$C$10:$Y$10</definedName>
    <definedName name="UTIL_STTXRATE">[40]CAPDATA!$C$19:$Y$19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[263]List!#REF!,[263]List!$F$18:$F$20</definedName>
    <definedName name="valoutlife">#REF!</definedName>
    <definedName name="valoutmedical">#REF!</definedName>
    <definedName name="valoutpension">#REF!</definedName>
    <definedName name="Values_Entered">#N/A</definedName>
    <definedName name="VariableFee">#REF!</definedName>
    <definedName name="VariableFeePerMWh">#REF!</definedName>
    <definedName name="VariableMaintenance3">'[28]CGS-LTSA_Data'!$E$17:$G$47</definedName>
    <definedName name="VariableOMPerMWh">'[38]Data 2'!$J$28</definedName>
    <definedName name="Variance">#REF!</definedName>
    <definedName name="VarianceThreshold">'[239]8'!$B$5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'[255]WP 12-7'!#REF!</definedName>
    <definedName name="vbDelete">'[255]WP 12-7'!#REF!</definedName>
    <definedName name="vbFirstDescription">'[255]WP 12-7'!#REF!</definedName>
    <definedName name="vbMenuSetting1">#REF!</definedName>
    <definedName name="vbn">#REF!</definedName>
    <definedName name="vbOKAction">[89]Menu!$E$44</definedName>
    <definedName name="vbPCCDefaultValue">'[239]8'!$B$11</definedName>
    <definedName name="vbRefDate">#REF!</definedName>
    <definedName name="vbRefEndTime">#REF!</definedName>
    <definedName name="vbRefStartTime">#REF!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#REF!</definedName>
    <definedName name="vbWS10">#REF!</definedName>
    <definedName name="vbWS11">#REF!</definedName>
    <definedName name="vbWS12">#REF!</definedName>
    <definedName name="vbWS15">[89]Menu!$D$63</definedName>
    <definedName name="vbWS16">[89]Menu!$D$64</definedName>
    <definedName name="vbWS17">[89]Menu!$D$65</definedName>
    <definedName name="vbWS18">[89]Menu!$D$66</definedName>
    <definedName name="vbWS19">[89]Menu!$D$67</definedName>
    <definedName name="vbWS2">#REF!</definedName>
    <definedName name="vbWS20">[89]Menu!$D$68</definedName>
    <definedName name="vbWS3">#REF!</definedName>
    <definedName name="vbWS4">#REF!</definedName>
    <definedName name="vbWS5">#REF!</definedName>
    <definedName name="vbWS6">#REF!</definedName>
    <definedName name="vbWS7">#REF!</definedName>
    <definedName name="vbWS8">#REF!</definedName>
    <definedName name="vbWS9">#REF!</definedName>
    <definedName name="vbWSTranAdjAlloc">[26]vbDREToggles!$C$46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B">[264]Headings!$B$5</definedName>
    <definedName name="Version">[59]Choices_Assumptions_Options!$B$22</definedName>
    <definedName name="VERSION_CELL">'[47]Project Change Form-User Form'!$E$10</definedName>
    <definedName name="Version1">#REF!</definedName>
    <definedName name="Version2">#REF!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ltable">'[50]Inputs for Valuation'!$D$8:$F$556</definedName>
    <definedName name="Voltage">[52]Dropdowns!$P$2:$P$11</definedName>
    <definedName name="VolTuner">'[50]Inputs for Valuation'!$B$3</definedName>
    <definedName name="VOM_Contingency">#REF!</definedName>
    <definedName name="VOM_Contingency2">#REF!</definedName>
    <definedName name="VOMr">'[50]User Inputs&amp;Unit Characteristic'!$E$46</definedName>
    <definedName name="vrq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runmtru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vsi">#REF!</definedName>
    <definedName name="VV" hidden="1">{#N/A,#N/A,FALSE,"Aging Summary";#N/A,#N/A,FALSE,"Ratio Analysis";#N/A,#N/A,FALSE,"Test 120 Day Accts";#N/A,#N/A,FALSE,"Tickmarks"}</definedName>
    <definedName name="w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2Wages">'[90]CF_Data Set'!$C$68</definedName>
    <definedName name="w457w44" hidden="1">{"PI_Data",#N/A,TRUE,"P&amp;I Data"}</definedName>
    <definedName name="w45w54" hidden="1">{"PI_Data",#N/A,TRUE,"P&amp;I Data"}</definedName>
    <definedName name="w47m" hidden="1">{"Summary","1",FALSE,"Summary"}</definedName>
    <definedName name="w47m865m" hidden="1">{"PI_Data",#N/A,TRUE,"P&amp;I Data"}</definedName>
    <definedName name="w546b54w6w54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54wn4n" hidden="1">{"PI_Data",#N/A,TRUE,"P&amp;I Data"}</definedName>
    <definedName name="w566i75i3" hidden="1">{"PI_Data",#N/A,TRUE,"P&amp;I Data"}</definedName>
    <definedName name="w56i" hidden="1">{"PI_Data",#N/A,TRUE,"P&amp;I Data"}</definedName>
    <definedName name="w56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57w" hidden="1">{"PI_Data",#N/A,TRUE,"P&amp;I Data"}</definedName>
    <definedName name="w57w54" hidden="1">{"PI_Data",#N/A,TRUE,"P&amp;I Data"}</definedName>
    <definedName name="w5n" hidden="1">{#N/A,#N/A,FALSE,"RRQ inputs ";#N/A,#N/A,FALSE,"FERC Rev @ PR";#N/A,#N/A,FALSE,"Distribution Revenue Allocation";#N/A,#N/A,FALSE,"Nonallocated Revenues";#N/A,#N/A,FALSE,"MC Revenues-03 sales, 96 MC's";#N/A,#N/A,FALSE,"FTA"}</definedName>
    <definedName name="w5w54" hidden="1">{"PI_Data",#N/A,TRUE,"P&amp;I Data"}</definedName>
    <definedName name="w7n" hidden="1">{"PI_Data",#N/A,TRUE,"P&amp;I Data"}</definedName>
    <definedName name="WACC">#REF!</definedName>
    <definedName name="WACC3">#REF!</definedName>
    <definedName name="WACOGs">[10]D3_BCAP98pgeDataSet!$A$107</definedName>
    <definedName name="wagebal032004">[265]sapdetail032004!$A$2:$A$1941</definedName>
    <definedName name="waresd" hidden="1">{#N/A,#N/A,FALSE,"Aging Summary";#N/A,#N/A,FALSE,"Ratio Analysis";#N/A,#N/A,FALSE,"Test 120 Day Accts";#N/A,#N/A,FALSE,"Tickmarks"}</definedName>
    <definedName name="WarmStartsPerYr">'[28]GGS-OpPlanInputs'!$D$10</definedName>
    <definedName name="WarmStartsPerYr3">'[28]CGS-OpPlanInputs'!$D$10</definedName>
    <definedName name="WASANT">#REF!</definedName>
    <definedName name="WASANT1a">#REF!</definedName>
    <definedName name="WASANT2">#REF!</definedName>
    <definedName name="WaterBaseFactor">#REF!</definedName>
    <definedName name="WaterCapitalCosts">'[38]Data 2'!$R$14</definedName>
    <definedName name="WaterConsumptionAF">'[38]Data 2'!$J$19</definedName>
    <definedName name="WaterControlAnnualConsumables">'[38]Data 2'!$R$19</definedName>
    <definedName name="WaterControlAnnualLabor">'[38]Data 2'!$R$20</definedName>
    <definedName name="WaterControlComponentLife">'[38]Data 2'!$R$17</definedName>
    <definedName name="WaterControlInstallCost">'[38]Data 2'!$R$15</definedName>
    <definedName name="WaterControlReplacementCost">'[38]Data 2'!$R$16</definedName>
    <definedName name="WaterCost">#REF!</definedName>
    <definedName name="WaterCost1">#REF!</definedName>
    <definedName name="WaterCost2">#REF!</definedName>
    <definedName name="WaterCost3">#REF!</definedName>
    <definedName name="WaterCostPerAF">'[38]Data 2'!$J$18</definedName>
    <definedName name="WaterCostPerMWh">'[38]Data 2'!$J$20</definedName>
    <definedName name="WaterDischargeInstreamFlows">'[38]Data 2'!$C$67</definedName>
    <definedName name="WaterDischargeList">'[38]Data 2'!$C$65</definedName>
    <definedName name="WaterDischargeThermal">'[38]Data 2'!$C$66</definedName>
    <definedName name="WaterEscFactors">#REF!</definedName>
    <definedName name="WaterEscFactors2">#REF!</definedName>
    <definedName name="WaterEscFactors3">'[28]CGS-LTSA Forecast'!#REF!</definedName>
    <definedName name="WaterPrices">'[38]Air &amp; Water Data'!$D$17:$O$17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'[135]WAVE Extract-All'!$L:$L</definedName>
    <definedName name="WAVE_BFVALIDATE">'[135]WAVE Extract-All'!$G:$G</definedName>
    <definedName name="WAVE_LOB">'[135]WAVE Extract-All'!$B:$B</definedName>
    <definedName name="WAVE_METRIC">'[135]WAVE Extract-All'!$AM:$AM</definedName>
    <definedName name="WAVE_PAF">'[135]WAVE Extract-All'!$AO:$AO</definedName>
    <definedName name="WAVE_Version">'[135]WAVE Extract-All'!$A:$A</definedName>
    <definedName name="WAVGPlt">[68]WAVGPlt!$A$1:$B$3557</definedName>
    <definedName name="WD">[266]BW2!$B$108:$L$138</definedName>
    <definedName name="WeekOnCall">#REF!</definedName>
    <definedName name="WeekSnap10K">'[109]Previous Day'!$O$25</definedName>
    <definedName name="WeekSnapDate10K">'[237]Previous Day'!$O$27</definedName>
    <definedName name="WellChemicals">'[38]Data 2'!$O$42</definedName>
    <definedName name="WellCleanOut">'[38]Data 2'!$O$40</definedName>
    <definedName name="WellFieldCostsAnnual">'[38]Data 2'!$O$39</definedName>
    <definedName name="WellMisc">'[38]Data 2'!$O$43</definedName>
    <definedName name="WellPumpMaintenance">'[38]Data 2'!$O$41</definedName>
    <definedName name="Western_Owes_PG_E_for_1996_Net_True_up">#REF!</definedName>
    <definedName name="WF_RS">'[267]WF+PSPS'!$D$2</definedName>
    <definedName name="Wheeler_Ridge">'[64]Monthly T-put'!$B$233:$CW$233</definedName>
    <definedName name="WheelingChargesPerkWh">'[38]Data 2'!$J$25</definedName>
    <definedName name="Whocares" hidden="1">41619.7118865741</definedName>
    <definedName name="WHOLESALE">[10]REV_EST!#REF!</definedName>
    <definedName name="wi" hidden="1">{"PI_Data",#N/A,TRUE,"P&amp;I Data"}</definedName>
    <definedName name="wim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interCapacityCol">3</definedName>
    <definedName name="WkprCount">[268]Menu!$K$31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m6uw" hidden="1">{"PI_Data",#N/A,TRUE,"P&amp;I Data"}</definedName>
    <definedName name="wmmu665" hidden="1">{"PI_Data",#N/A,TRUE,"P&amp;I Data"}</definedName>
    <definedName name="wmn65m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mun" hidden="1">{"PI_Data",#N/A,TRUE,"P&amp;I Data"}</definedName>
    <definedName name="wmurtw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n" hidden="1">{#N/A,#N/A,FALSE,"CTC Summary - EOY";#N/A,#N/A,FALSE,"CTC Summary - Wtavg"}</definedName>
    <definedName name="wnm.Cost._.Report." hidden="1">{#N/A,#N/A,FALSE,"Cost Report"}</definedName>
    <definedName name="wnn.Cost._.Report." hidden="1">{#N/A,#N/A,FALSE,"Cost Report"}</definedName>
    <definedName name="Workerscomp">'[70]Lists and Validation'!$C$23</definedName>
    <definedName name="Workforce_Dec_2007___Subset">#REF!</definedName>
    <definedName name="Working_Capital">'[92]Rate BaseX'!#REF!</definedName>
    <definedName name="workpapers">[10]REV_EST!$B$74:$AN$425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[58]CurrentDataSet!$AQ$1:$BB$57,[58]CurrentDataSet!$BC$1:$BN$57</definedName>
    <definedName name="WP_PG0009">[58]CurrentDataSet!$AQ$100:$BB$156,[58]CurrentDataSet!$BC$100:$BN$156</definedName>
    <definedName name="WP_PG0010">[58]AYvolumes!$A$7:$R$51,[58]AYvolumes!$A$61:$R$108</definedName>
    <definedName name="WP_PG0012">[58]Transportation_Alloc_Factors!$A$10:$T$53,[58]Transportation_Alloc_Factors!$A$54:$T$103</definedName>
    <definedName name="WPHdr1">'[269]DataFlow Defaults'!$B$15</definedName>
    <definedName name="WPHdr2">'[36]DataFlow Defaults'!$B$16</definedName>
    <definedName name="WPTitle">'[36]DataFlow Defaults'!$B$14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E9DOLLARS." hidden="1">{"JE9DOLLARS",#N/A,FALSE,"JE9"}</definedName>
    <definedName name="wrn.JE9DTHS." hidden="1">{"JE9DTHS",#N/A,FALSE,"JE9"}</definedName>
    <definedName name="wrn.JE9MCF." hidden="1">{"JE9MCF",#N/A,FALSE,"JE9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ortfolio." hidden="1">{"Portfolio",#N/A,FALSE,"PORTFOLIO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[243]BU_Map_to_150!#REF!</definedName>
    <definedName name="WSA_Sum_Print">[243]BU_Map_to_150!#REF!</definedName>
    <definedName name="WSActual_Index">[243]BU_Map_to_150!#REF!</definedName>
    <definedName name="x" hidden="1">{#N/A,#N/A,FALSE,"CTC Summary - EOY";#N/A,#N/A,FALSE,"CTC Summary - Wtavg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'[270]Cap Order Transactions'!$J:$J</definedName>
    <definedName name="xCapINOUT">'[270]Cap Order Transactions'!$K:$K</definedName>
    <definedName name="xCapLOB">'[270]Cap Order Transactions'!$L:$L</definedName>
    <definedName name="xCapOrder">[270]MAP!$F:$F</definedName>
    <definedName name="xCapOrderArea">[270]MAP!$G:$G</definedName>
    <definedName name="xCapTotal">'[270]Cap Order Transactions'!$AB:$AB</definedName>
    <definedName name="xCapTransfer">'[270]Cap Order Transactions'!$A:$A</definedName>
    <definedName name="xccv">[189]BU_CS_Util!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'[270]Exp Order Transactions'!$J:$J</definedName>
    <definedName name="xExpINOUT">'[270]Exp Order Transactions'!$K:$K</definedName>
    <definedName name="xExpLOB">'[270]Exp Order Transactions'!$L:$L</definedName>
    <definedName name="xExpOrder">[270]MAP!$B:$B</definedName>
    <definedName name="xExpOrderArea">[270]MAP!$C:$C</definedName>
    <definedName name="xExpTotal">'[270]Exp Order Transactions'!$AB:$AB</definedName>
    <definedName name="xExpTransfer">'[270]Exp Order Transactions'!$A:$A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Summar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xxx" hidden="1">{#N/A,#N/A,FALSE,"Sum6 (1)"}</definedName>
    <definedName name="Y">#REF!</definedName>
    <definedName name="Year">'[140]1999 TCBA'!#REF!</definedName>
    <definedName name="YEAR_CURRENT">'[47]Project Change Form-User Form'!#REF!</definedName>
    <definedName name="Year_End">[185]Flows!#REF!</definedName>
    <definedName name="Year0">'[38]Data 2'!$F$12</definedName>
    <definedName name="Year01">[67]!Year01</definedName>
    <definedName name="Year02">[67]!Year02</definedName>
    <definedName name="Year03">[67]!Year03</definedName>
    <definedName name="Year04">[67]!Year04</definedName>
    <definedName name="Year05">[67]!Year05</definedName>
    <definedName name="Year06">[67]!Year06</definedName>
    <definedName name="Year07">[67]!Year07</definedName>
    <definedName name="Year08">[67]!Year08</definedName>
    <definedName name="Year09">[67]!Year09</definedName>
    <definedName name="Year1">[91]Choices_Assumptions_Options!$B$25</definedName>
    <definedName name="Year10">[67]!Year10</definedName>
    <definedName name="Year11">[67]!Year11</definedName>
    <definedName name="Year12">[67]!Year12</definedName>
    <definedName name="Year13">[67]!Year13</definedName>
    <definedName name="Year14">[67]!Year14</definedName>
    <definedName name="Year15">[67]!Year15</definedName>
    <definedName name="Year16">[67]!Year16</definedName>
    <definedName name="Year17">[67]!Year17</definedName>
    <definedName name="Year18">[67]!Year18</definedName>
    <definedName name="Year19">[67]!Year19</definedName>
    <definedName name="Year2">[91]Choices_Assumptions_Options!$B$26</definedName>
    <definedName name="Year20">[67]!Year20</definedName>
    <definedName name="Year21">[67]!Year21</definedName>
    <definedName name="Year22">[67]!Year22</definedName>
    <definedName name="Year3">[91]Choices_Assumptions_Options!$B$27</definedName>
    <definedName name="Year4">[91]Choices_Assumptions_Options!$B$28</definedName>
    <definedName name="Year5">[91]Choices_Assumptions_Options!$B$29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[67]!YearLag</definedName>
    <definedName name="YearPct">#REF!</definedName>
    <definedName name="YearToDateUtility">#REF!</definedName>
    <definedName name="Yes_No">[52]Dropdowns!$B$2:$B$4</definedName>
    <definedName name="YesNo">[103]Sheet1!$A$1:$A$2</definedName>
    <definedName name="yn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ynm">'[138]misc data'!$E$2:$E$5</definedName>
    <definedName name="YNNA">'[269]DataFlow Defaults'!$H$1:$H$4</definedName>
    <definedName name="YR">#REF!</definedName>
    <definedName name="Yr3CAU_TotBkDepr">[68]TOEA_Adj!$CY$18</definedName>
    <definedName name="Yr4CAU_TotBkDepr">[68]TOEA_Adj!$CY$31</definedName>
    <definedName name="Yr5CAU_TotBkDepr">[68]TOEA_Adj!$CY$44</definedName>
    <definedName name="yrh" hidden="1">{#N/A,#N/A,FALSE,"Aging Summary";#N/A,#N/A,FALSE,"Ratio Analysis";#N/A,#N/A,FALSE,"Test 120 Day Accts";#N/A,#N/A,FALSE,"Tickmarks"}</definedName>
    <definedName name="yt">#REF!</definedName>
    <definedName name="YTD">[185]Flows!#REF!</definedName>
    <definedName name="ytd_actv">#REF!</definedName>
    <definedName name="YTDConsolidated">#REF!</definedName>
    <definedName name="ytdexp">#REF!</definedName>
    <definedName name="YTDRiskRed">'[109]GRC Risk Reduction'!$L$9</definedName>
    <definedName name="ytkytyky" hidden="1">{"PI_Data",#N/A,TRUE,"P&amp;I Data"}</definedName>
    <definedName name="yui">'[271]GL 1430010 2002'!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[272]TABLE!$P:$P</definedName>
    <definedName name="zTABLE_CountyCode">[272]TABLE!$M:$M</definedName>
    <definedName name="zTABLE_CountyName">[272]TABLE!$O:$O</definedName>
    <definedName name="zTABLE_DivCode">[272]TABLE!$K:$K</definedName>
    <definedName name="zTABLE_Division">[272]TABLE!$J:$J</definedName>
    <definedName name="zTABLE_Event">#REF!</definedName>
    <definedName name="zTABLE_Order">#REF!</definedName>
    <definedName name="zTABLE_Region">[272]TABLE!$H:$H</definedName>
    <definedName name="zTABLE_RegionCode">[272]TABLE!$I:$I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98F1D55-E26D-4B91-8FAE-B328933BB38A}" keepAlive="1" name="Query - Count CPZs per Order" description="Connection to the 'Count CPZs per Order' query in the workbook." type="5" refreshedVersion="0" background="1">
    <dbPr connection="Provider=Microsoft.Mashup.OleDb.1;Data Source=$Workbook$;Location=&quot;Count CPZs per Order&quot;;Extended Properties=&quot;&quot;" command="SELECT * FROM [Count CPZs per Order]"/>
  </connection>
  <connection id="2" xr16:uid="{C1625B5C-5103-4E6B-9BCF-C78A5C7A16AC}" keepAlive="1" name="Query - CPZs" description="Connection to the 'CPZs' query in the workbook." type="5" refreshedVersion="0" background="1">
    <dbPr connection="Provider=Microsoft.Mashup.OleDb.1;Data Source=$Workbook$;Location=CPZs;Extended Properties=&quot;&quot;" command="SELECT * FROM [CPZs]"/>
  </connection>
  <connection id="3" xr16:uid="{E774AB91-8B6B-4E91-9919-BF4D4B51DEEE}" keepAlive="1" name="Query - Final Output" description="Connection to the 'Final Output' query in the workbook." type="5" refreshedVersion="8" background="1" saveData="1">
    <dbPr connection="Provider=Microsoft.Mashup.OleDb.1;Data Source=$Workbook$;Location=&quot;Final Output&quot;;Extended Properties=&quot;&quot;" command="SELECT * FROM [Final Output]"/>
  </connection>
  <connection id="4" xr16:uid="{3BFE06A6-936E-4D38-8017-B1C7280BA6FA}" keepAlive="1" name="Query - Order Level Calcs" description="Connection to the 'Order Level Calcs' query in the workbook." type="5" refreshedVersion="0" background="1">
    <dbPr connection="Provider=Microsoft.Mashup.OleDb.1;Data Source=$Workbook$;Location=&quot;Order Level Calcs&quot;;Extended Properties=&quot;&quot;" command="SELECT * FROM [Order Level Calcs]"/>
  </connection>
  <connection id="5" xr16:uid="{30F8C709-7AA5-4E3F-92EC-12DD62CA3797}" keepAlive="1" name="Query - Project Log" description="Connection to the 'Project Log' query in the workbook." type="5" refreshedVersion="0" background="1">
    <dbPr connection="Provider=Microsoft.Mashup.OleDb.1;Data Source=$Workbook$;Location=&quot;Project Log&quot;;Extended Properties=&quot;&quot;" command="SELECT * FROM [Project Log]"/>
  </connection>
</connections>
</file>

<file path=xl/sharedStrings.xml><?xml version="1.0" encoding="utf-8"?>
<sst xmlns="http://schemas.openxmlformats.org/spreadsheetml/2006/main" count="381" uniqueCount="118">
  <si>
    <t>Line No.</t>
  </si>
  <si>
    <t>Circuit Segment Name</t>
  </si>
  <si>
    <t>Initial Overall Utility Risk</t>
  </si>
  <si>
    <t>% of Circuit Segment UG through 2025</t>
  </si>
  <si>
    <t>% of Circuit Segment OH through 2025</t>
  </si>
  <si>
    <t>% of Circuit Segment Removed through 2025</t>
  </si>
  <si>
    <t>2026 Activities</t>
  </si>
  <si>
    <t>2026 Overall Utility Risk</t>
  </si>
  <si>
    <t>2027 Activities</t>
  </si>
  <si>
    <t>2027 Overall Utility Risk</t>
  </si>
  <si>
    <t>2028 Activities</t>
  </si>
  <si>
    <t>2028 Overall Utility Risk</t>
  </si>
  <si>
    <t>CLAYTON 2212681608</t>
  </si>
  <si>
    <t>Line removal
Overhead hardening
Undergrounding
Pole clearing
EPSS
Vegetation routine patrol
Vegetation hazard patrol</t>
  </si>
  <si>
    <t>Pole clearing
EPSS
Vegetation routine patrol
Vegetation hazard patrol</t>
  </si>
  <si>
    <t>BALCH NO 1 1101105414</t>
  </si>
  <si>
    <t>Overhead hardening
Pole clearing
EPSS
Vegetation routine patrol
Vegetation hazard patrol</t>
  </si>
  <si>
    <t>CLOVERDALE 1102672</t>
  </si>
  <si>
    <t>PLACERVILLE 21067522</t>
  </si>
  <si>
    <t>Line removal
Pole clearing
EPSS
Vegetation routine patrol
Vegetation hazard patrol</t>
  </si>
  <si>
    <t>PLACERVILLE 210611132</t>
  </si>
  <si>
    <t>MIDDLETOWN 1101644756</t>
  </si>
  <si>
    <t>STANISLAUS 1701CB</t>
  </si>
  <si>
    <t>Overhead hardening
Undergrounding
Pole clearing
EPSS
Vegetation routine patrol
Vegetation hazard patrol</t>
  </si>
  <si>
    <t>EL DORADO PH 210119752</t>
  </si>
  <si>
    <t>CALPINE 1144CB</t>
  </si>
  <si>
    <t>ALLEGHANY 1102CB</t>
  </si>
  <si>
    <t>Undergrounding
Pole clearing
EPSS
Vegetation routine patrol
Vegetation hazard patrol</t>
  </si>
  <si>
    <t>MARIPOSA 210237282</t>
  </si>
  <si>
    <t>BIG BEND 1101CB</t>
  </si>
  <si>
    <t>WEST POINT 11024788</t>
  </si>
  <si>
    <t>CALAVERAS CEMENT 1101544800</t>
  </si>
  <si>
    <t>CALAVERAS CEMENT 1101502</t>
  </si>
  <si>
    <t>CORNING 110185152</t>
  </si>
  <si>
    <t>CURTIS 17048140</t>
  </si>
  <si>
    <t>COLUMBIA HILL 1101CB</t>
  </si>
  <si>
    <t>TEMPLETON 2113A12</t>
  </si>
  <si>
    <t>FORT ROSS 112170288</t>
  </si>
  <si>
    <t>BIG BEND 1101641808</t>
  </si>
  <si>
    <t>MARIPOSA 2101752630</t>
  </si>
  <si>
    <t>SILVERADO 2104633600</t>
  </si>
  <si>
    <t>VACAVILLE 110838316</t>
  </si>
  <si>
    <t>APPLE HILL 110497086</t>
  </si>
  <si>
    <t>APPLE HILL 21029722</t>
  </si>
  <si>
    <t>MIDDLETOWN 1101548</t>
  </si>
  <si>
    <t>PINE GROVE 11026080</t>
  </si>
  <si>
    <t>HIGHLANDS 1102628</t>
  </si>
  <si>
    <t>PLACERVILLE 21069712</t>
  </si>
  <si>
    <t>HARTLEY 1101698</t>
  </si>
  <si>
    <t>PUEBLO 2103678</t>
  </si>
  <si>
    <t>MARTELL 110191216</t>
  </si>
  <si>
    <t>REDBUD 1101323962</t>
  </si>
  <si>
    <t>MOLINO 1102318</t>
  </si>
  <si>
    <t>HIGHLANDS 1103520</t>
  </si>
  <si>
    <t>COARSEGOLD 210410110</t>
  </si>
  <si>
    <t>AUBERRY 1101R2578</t>
  </si>
  <si>
    <t>MARIPOSA 210237288</t>
  </si>
  <si>
    <t>FROGTOWN 170113412</t>
  </si>
  <si>
    <t>ELECTRA 1101CB</t>
  </si>
  <si>
    <t>CORNING 11021622</t>
  </si>
  <si>
    <t>DIAMOND SPRINGS 110676088</t>
  </si>
  <si>
    <t>BONNIE NOOK 1102CB</t>
  </si>
  <si>
    <t>BRUNSWICK 11021010</t>
  </si>
  <si>
    <t>CURTIS 170390320</t>
  </si>
  <si>
    <t>MARIPOSA 210110070</t>
  </si>
  <si>
    <t>GIRVAN 11011330</t>
  </si>
  <si>
    <t>APPLE HILL 110413512</t>
  </si>
  <si>
    <t>DIAMOND SPRINGS 11057722</t>
  </si>
  <si>
    <t>BALCH NO 1 1101406582</t>
  </si>
  <si>
    <t>MOUNTAIN QUARRIES 21011130</t>
  </si>
  <si>
    <t>APPLE HILL 2102836878</t>
  </si>
  <si>
    <t>COALINGA NO 2 11059260</t>
  </si>
  <si>
    <t>LAYTONVILLE 1101518</t>
  </si>
  <si>
    <t>APPLE HILL 21028372</t>
  </si>
  <si>
    <t>LOS OSITOS 21037014</t>
  </si>
  <si>
    <t>STILLWATER 11021466</t>
  </si>
  <si>
    <t>PIT NO 3 21011482</t>
  </si>
  <si>
    <t>GEYSERVILLE 1102904170</t>
  </si>
  <si>
    <t>FORESTHILL 11011802</t>
  </si>
  <si>
    <t>FITCH MOUNTAIN 111324918</t>
  </si>
  <si>
    <t>MARIPOSA 2101439030</t>
  </si>
  <si>
    <t>CLAYTON 221296224</t>
  </si>
  <si>
    <t>PEORIA 170190090</t>
  </si>
  <si>
    <t>HOPLAND 11014626</t>
  </si>
  <si>
    <t>SILVERADO 2104632</t>
  </si>
  <si>
    <t>PLACERVILLE 2106935216</t>
  </si>
  <si>
    <t>APPLE HILL 2102186912</t>
  </si>
  <si>
    <t>SHADY GLEN 1101941844</t>
  </si>
  <si>
    <t>PINE GROVE 1102269286</t>
  </si>
  <si>
    <t>ORO FINO 110239154</t>
  </si>
  <si>
    <t>WEST POINT 110234416</t>
  </si>
  <si>
    <t>CEDAR CREEK 1101CB</t>
  </si>
  <si>
    <t>SISQUOC 1102M52</t>
  </si>
  <si>
    <t>TEMPLETON 2113641367</t>
  </si>
  <si>
    <t>MARIPOSA 21019400</t>
  </si>
  <si>
    <t>FORESTHILL 1102359542</t>
  </si>
  <si>
    <t>CALAVERAS CEMENT 11011419</t>
  </si>
  <si>
    <t>BRUNSWICK 110651486</t>
  </si>
  <si>
    <t>SHINGLE SPRINGS 210913322</t>
  </si>
  <si>
    <t>PINE GROVE 11013170</t>
  </si>
  <si>
    <t>WEST POINT 110236676</t>
  </si>
  <si>
    <t>APPLE HILL 21021532</t>
  </si>
  <si>
    <t>CALAVERAS CEMENT 110147968</t>
  </si>
  <si>
    <t>WILDWOOD 1101384582</t>
  </si>
  <si>
    <t>EPSS
Vegetation routine patrol
Vegetation hazard patrol</t>
  </si>
  <si>
    <t>SANTA YNEZ 1102320270</t>
  </si>
  <si>
    <t>FRENCH GULCH 11022902</t>
  </si>
  <si>
    <t>STANISLAUS 17011812</t>
  </si>
  <si>
    <t>PERRY 110179696</t>
  </si>
  <si>
    <t>2027 Forecast UG Miles</t>
  </si>
  <si>
    <t>2027 Forecast OH Miles</t>
  </si>
  <si>
    <t>2027 Forecast Removal Miles</t>
  </si>
  <si>
    <t>2028 Forecast UG Miles</t>
  </si>
  <si>
    <t>2028 Forecast OH Miles</t>
  </si>
  <si>
    <t>2028 Forecast Removal Miles</t>
  </si>
  <si>
    <t>2026 Forecast UG Miles</t>
  </si>
  <si>
    <t>2026 Forecast OH Miles</t>
  </si>
  <si>
    <t>2026 Forecast Removal Mi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.0_);_(* \(#,##0.0\);_(* &quot;-&quot;??_);_(@_)"/>
  </numFmts>
  <fonts count="5" x14ac:knownFonts="1"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8"/>
      <name val="Aptos Narrow"/>
      <family val="2"/>
      <scheme val="minor"/>
    </font>
    <font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6">
    <xf numFmtId="0" fontId="0" fillId="0" borderId="0" xfId="0"/>
    <xf numFmtId="0" fontId="0" fillId="0" borderId="0" xfId="0" applyAlignment="1">
      <alignment horizontal="center"/>
    </xf>
    <xf numFmtId="0" fontId="2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center" vertical="center"/>
    </xf>
    <xf numFmtId="0" fontId="1" fillId="0" borderId="1" xfId="0" applyFont="1" applyBorder="1" applyAlignment="1">
      <alignment horizontal="center" vertical="center" wrapText="1"/>
    </xf>
    <xf numFmtId="43" fontId="1" fillId="0" borderId="1" xfId="0" applyNumberFormat="1" applyFont="1" applyBorder="1" applyAlignment="1">
      <alignment horizontal="center" vertical="center" wrapText="1"/>
    </xf>
    <xf numFmtId="43" fontId="2" fillId="0" borderId="1" xfId="0" applyNumberFormat="1" applyFont="1" applyBorder="1" applyAlignment="1">
      <alignment vertical="center"/>
    </xf>
    <xf numFmtId="43" fontId="0" fillId="0" borderId="0" xfId="0" applyNumberFormat="1"/>
    <xf numFmtId="43" fontId="0" fillId="0" borderId="0" xfId="0" applyNumberFormat="1" applyAlignment="1">
      <alignment horizontal="center"/>
    </xf>
    <xf numFmtId="164" fontId="2" fillId="0" borderId="1" xfId="0" applyNumberFormat="1" applyFont="1" applyBorder="1" applyAlignment="1">
      <alignment vertical="center"/>
    </xf>
    <xf numFmtId="2" fontId="2" fillId="0" borderId="1" xfId="0" applyNumberFormat="1" applyFont="1" applyBorder="1" applyAlignment="1">
      <alignment horizontal="center" vertical="center"/>
    </xf>
    <xf numFmtId="164" fontId="4" fillId="0" borderId="1" xfId="0" applyNumberFormat="1" applyFont="1" applyBorder="1" applyAlignment="1">
      <alignment vertical="center"/>
    </xf>
    <xf numFmtId="164" fontId="2" fillId="0" borderId="1" xfId="0" applyNumberFormat="1" applyFont="1" applyBorder="1" applyAlignment="1">
      <alignment vertical="center" wrapText="1"/>
    </xf>
    <xf numFmtId="0" fontId="0" fillId="0" borderId="0" xfId="0" applyAlignment="1">
      <alignment horizontal="left"/>
    </xf>
    <xf numFmtId="0" fontId="1" fillId="0" borderId="1" xfId="0" applyFont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/>
    </xf>
  </cellXfs>
  <cellStyles count="1">
    <cellStyle name="Normal" xfId="0" builtinId="0"/>
  </cellStyles>
  <dxfs count="2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164" formatCode="_(* #,##0.0_);_(* \(#,##0.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5" formatCode="_(* #,##0.00_);_(* \(#,##0.00\);_(* &quot;-&quot;??_);_(@_)"/>
      <alignment horizontal="general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general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2" formatCode="0.00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2" formatCode="0.00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2" formatCode="0.00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2" formatCode="0.00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2" formatCode="0.00"/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left" vertical="center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alignment horizontal="center" vertical="center" textRotation="0" wrapText="1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 style="thin">
          <color indexed="64"/>
        </horizontal>
      </border>
    </dxf>
  </dxfs>
  <tableStyles count="0" defaultTableStyle="TableStyleMedium2" defaultPivotStyle="PivotStyleLight16"/>
  <colors>
    <mruColors>
      <color rgb="FFFFFFCC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268" Type="http://schemas.openxmlformats.org/officeDocument/2006/relationships/externalLink" Target="externalLinks/externalLink267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58" Type="http://schemas.openxmlformats.org/officeDocument/2006/relationships/externalLink" Target="externalLinks/externalLink257.xml"/><Relationship Id="rId279" Type="http://schemas.openxmlformats.org/officeDocument/2006/relationships/customXml" Target="../customXml/item2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customXml" Target="../customXml/item3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2" Type="http://schemas.openxmlformats.org/officeDocument/2006/relationships/externalLink" Target="externalLinks/externalLink201.xml"/><Relationship Id="rId207" Type="http://schemas.openxmlformats.org/officeDocument/2006/relationships/externalLink" Target="externalLinks/externalLink206.xml"/><Relationship Id="rId223" Type="http://schemas.openxmlformats.org/officeDocument/2006/relationships/externalLink" Target="externalLinks/externalLink222.xml"/><Relationship Id="rId228" Type="http://schemas.openxmlformats.org/officeDocument/2006/relationships/externalLink" Target="externalLinks/externalLink227.xml"/><Relationship Id="rId244" Type="http://schemas.openxmlformats.org/officeDocument/2006/relationships/externalLink" Target="externalLinks/externalLink243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65" Type="http://schemas.openxmlformats.org/officeDocument/2006/relationships/externalLink" Target="externalLinks/externalLink264.xml"/><Relationship Id="rId281" Type="http://schemas.openxmlformats.org/officeDocument/2006/relationships/customXml" Target="../customXml/item4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3" Type="http://schemas.openxmlformats.org/officeDocument/2006/relationships/externalLink" Target="externalLinks/externalLink212.xml"/><Relationship Id="rId218" Type="http://schemas.openxmlformats.org/officeDocument/2006/relationships/externalLink" Target="externalLinks/externalLink217.xml"/><Relationship Id="rId234" Type="http://schemas.openxmlformats.org/officeDocument/2006/relationships/externalLink" Target="externalLinks/externalLink233.xml"/><Relationship Id="rId239" Type="http://schemas.openxmlformats.org/officeDocument/2006/relationships/externalLink" Target="externalLinks/externalLink238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0" Type="http://schemas.openxmlformats.org/officeDocument/2006/relationships/externalLink" Target="externalLinks/externalLink249.xml"/><Relationship Id="rId255" Type="http://schemas.openxmlformats.org/officeDocument/2006/relationships/externalLink" Target="externalLinks/externalLink254.xml"/><Relationship Id="rId271" Type="http://schemas.openxmlformats.org/officeDocument/2006/relationships/externalLink" Target="externalLinks/externalLink270.xml"/><Relationship Id="rId276" Type="http://schemas.openxmlformats.org/officeDocument/2006/relationships/styles" Target="styles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0" Type="http://schemas.openxmlformats.org/officeDocument/2006/relationships/externalLink" Target="externalLinks/externalLink239.xml"/><Relationship Id="rId245" Type="http://schemas.openxmlformats.org/officeDocument/2006/relationships/externalLink" Target="externalLinks/externalLink244.xml"/><Relationship Id="rId261" Type="http://schemas.openxmlformats.org/officeDocument/2006/relationships/externalLink" Target="externalLinks/externalLink260.xml"/><Relationship Id="rId266" Type="http://schemas.openxmlformats.org/officeDocument/2006/relationships/externalLink" Target="externalLinks/externalLink265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189" Type="http://schemas.openxmlformats.org/officeDocument/2006/relationships/externalLink" Target="externalLinks/externalLink188.xml"/><Relationship Id="rId219" Type="http://schemas.openxmlformats.org/officeDocument/2006/relationships/externalLink" Target="externalLinks/externalLink21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0" Type="http://schemas.openxmlformats.org/officeDocument/2006/relationships/externalLink" Target="externalLinks/externalLink229.xml"/><Relationship Id="rId235" Type="http://schemas.openxmlformats.org/officeDocument/2006/relationships/externalLink" Target="externalLinks/externalLink234.xml"/><Relationship Id="rId251" Type="http://schemas.openxmlformats.org/officeDocument/2006/relationships/externalLink" Target="externalLinks/externalLink250.xml"/><Relationship Id="rId256" Type="http://schemas.openxmlformats.org/officeDocument/2006/relationships/externalLink" Target="externalLinks/externalLink255.xml"/><Relationship Id="rId277" Type="http://schemas.openxmlformats.org/officeDocument/2006/relationships/sharedStrings" Target="sharedStrings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72" Type="http://schemas.openxmlformats.org/officeDocument/2006/relationships/externalLink" Target="externalLinks/externalLink27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0" Type="http://schemas.openxmlformats.org/officeDocument/2006/relationships/externalLink" Target="externalLinks/externalLink219.xml"/><Relationship Id="rId225" Type="http://schemas.openxmlformats.org/officeDocument/2006/relationships/externalLink" Target="externalLinks/externalLink224.xml"/><Relationship Id="rId241" Type="http://schemas.openxmlformats.org/officeDocument/2006/relationships/externalLink" Target="externalLinks/externalLink240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262" Type="http://schemas.openxmlformats.org/officeDocument/2006/relationships/externalLink" Target="externalLinks/externalLink261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customXml" Target="../customXml/item1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theme" Target="theme/theme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connections" Target="connections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24\wp_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F035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NOI_Exhibit%20PGE-5_Chapter%205_Workpapers_Fin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Temp/xSAPtemp77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20_Ph1/Errata/2020%20GRC%20Errata%20Tracking%20Log.xlsx?NoRedirect=true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Rodney%20Chen/2014%20GRC%20model_data/Application/OM_withAG_expTest/ExpSimulation_RO_Z_OM_test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cbm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Projects\RO\2013%20CoC\Final_2013_CoC_RO_8.45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/X1Server/c1/GTD%20Scorecard_0309.xls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Relationship Id="rId1" Type="http://schemas.openxmlformats.org/officeDocument/2006/relationships/externalLinkPath" Target="file:///C:\Users\jg3f\AppData\Local\Microsoft\Windows\INetCache\Content.Outlook\4SMCW8KC\2024%20System%20Hardening%20Daily%20Summary%20-%20Year%20End%20Result%20(Updated%2001-13-25)%20(002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6\Oct\BA_trueup_oct%20clos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SD%20v35.xlsb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UAB18SellTranWaterfall_Mar23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52001NEWA%20for%2010Q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cost%20analysis\ER\TO14\A&amp;G\Workpapers\2011%20Corp%20Budget%20UPDATED%206%201%2011_Gutierrez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SAP/SAPGUI/SAPFILE.XXL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-NAS05\RegAffairs%20Users%20Shared\Rodney%20Chen\2020%20GRC\Errata%202\Errata%202%20model\2020-PGE_GRC-Application_RO\Tax%20Unbundling%20FERC.xlsb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stor1415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LTP/LTP_Mar10_2005_EsclSO_CPM_3_18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updated%20w_new%20R@PRfor0101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4return\Corp\Fed\Est\07-July\04cntrlestimat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1997\JAN\DEPR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0003_Special%20Checks%20and%20Controls/04_SCC_Overpayments/01_SAP%20Overpayment/01_OP%20SUBLEDGER/OPSubledger_2008_Master%20APR%20200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Detail%20Record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vm\DATA\EXCEL\Planning%20VPM%20Forecast%20Tool2005_08a%20(2).xls" TargetMode="External"/></Relationships>
</file>

<file path=xl/externalLinks/_rels/externalLink126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TARU%20Dashboard_December_2017_final%201%20(002).xlsm?7DF171A1" TargetMode="External"/><Relationship Id="rId1" Type="http://schemas.openxmlformats.org/officeDocument/2006/relationships/externalLinkPath" Target="file:///\\7DF171A1\TARU%20Dashboard_December_2017_final%201%20(002).xlsm" TargetMode="External"/></Relationships>
</file>

<file path=xl/externalLinks/_rels/externalLink12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PGE-2019%20GTS%20Decision%20Tables_AppendixC_To_AppendixG.xlsb?7DF171A1" TargetMode="External"/><Relationship Id="rId1" Type="http://schemas.openxmlformats.org/officeDocument/2006/relationships/externalLinkPath" Target="file:///\\7DF171A1\PGE-2019%20GTS%20Decision%20Tables_AppendixC_To_AppendixG.xlsb" TargetMode="External"/></Relationships>
</file>

<file path=xl/externalLinks/_rels/externalLink12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Case%20folder\GRC\FD%20scenarios\05Combine_wGTSUCC_PGE_AlternateProposedDecision_Rev2_50pct_Rev2_UCC2\GRCAGExpense.xlsb" TargetMode="External"/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GRCAGExpense.xlsb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APD\AG%20after%20APD%20Esc%20Control%20File.xlsx" TargetMode="External"/><Relationship Id="rId1" Type="http://schemas.openxmlformats.org/officeDocument/2006/relationships/externalLinkPath" Target="/Projects/Rev%20and%20Rates/2023%20GRC%20GTS/PD%20Analysis/Control%20Files/APD/AG%20after%20APD%20Esc%20Control%20File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05return\Utility\Fed\SchM\Balancing%20Accounts\Year%20End\Ivana_BA_12-2005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CTS\SCRIPTS\TRUEUP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6\00-Federal%20Tax%20Return\003-Consolidation%20Workpapers\002-Control%20Sheet\Consol%20Control%20Sheet%20Fed%20wCA%206_20_17.xlsx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KH5\AppData\Local\Temp\DATAFLOW_17620150209081716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ing_Primary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xshare-nas05\quotashare-fs01\ESA\5%20-%20Ignition%20Tracking\2019_Ignition_QC_Folders\000_2019_Ignition_QC_File\2019_Ignition_Tracker_QC_File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MBSK/Documents/Business%20Finance/G&amp;A/S-2/REPORTING%20-%202017-10-03%20-%20WAVE%20MASTER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03%20Work%20Papers/Exhibit%2009%20-%20A%20and%20G%20Expenses/Ch%2002%20Finance%20Organization%20Costs/Final/02%20Immediate%20Off_Dpt%20WP%20v4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Budget%20Policy%20and%20Governance\2008\3-Year%20Operating%20Plan\Presentations%20Archive\Prioritization\OPSC%20Recommendation\Copy%20of%20QBR2%20OPSC%20Recommendations101508%20with%200-95%20v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4\Share\Cash%20Worksheets\Cash%20Worksheets\2001\CASH010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Market%20Close\2003\Interest%20Collected\Interest%20Billed%20by%20Default%20Month%20Nov00%20to%20feb%2003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ATA/Elizabeth/TCBA/TRA%20Jan%201998%20-%20Dec%202000%20Brogna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ocuments%20and%20Settings/txki/Local%20Settings/Temporary%20Internet%20Files/OLK4F/KPI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!Rate%20Base%20Database\Aug\Monthly%20Rate%20Base%20Template%20Fina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200/0200GmaRes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flatfile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600/0600GmaRes.xls" TargetMode="External"/></Relationships>
</file>

<file path=xl/externalLinks/_rels/externalLink147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ge.sharepoint.com/sites/UG-10KPMO/Shared%20Documents/General/4.%20Strategy%20&amp;%20Program/1.%20Program%20Management%20&amp;%20Analytics/Weekly%20Unit%20Performance%20Tracking/Planned%20&amp;%20Target%20Weekly%20Tracker%2007.26.24.xlsx" TargetMode="External"/><Relationship Id="rId1" Type="http://schemas.openxmlformats.org/officeDocument/2006/relationships/externalLinkPath" Target="/sites/UG-10KPMO/Shared%20Documents/General/4.%20Strategy%20&amp;%20Program/1.%20Program%20Management%20&amp;%20Analytics/Weekly%20Unit%20Performance%20Tracking/Planned%20&amp;%20Target%20Weekly%20Tracker%2007.26.24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VMQC%20budget%20plan.xls" TargetMode="External"/></Relationships>
</file>

<file path=xl/externalLinks/_rels/externalLink14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sfshare01-nas\Shared\Projects\Rev%20and%20Rates\2023%20GRC%20GTS\PD%20Analysis\Control%20Files\PD\Expense%20after%20Sep%206%20Escalation\OM%20after%20Sep%206%20Esc%20Control%20File.xlsx" TargetMode="External"/><Relationship Id="rId1" Type="http://schemas.openxmlformats.org/officeDocument/2006/relationships/externalLinkPath" Target="/Projects/Rev%20and%20Rates/2023%20GRC%20GTS/PD%20Analysis/Control%20Files/PD/Expense%20after%20Sep%206%20Escalation/OM%20after%20Sep%206%20Esc%20Control%20File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qltax02\tdrive\accruals\1997\yearend\footnote.xls" TargetMode="External"/></Relationships>
</file>

<file path=xl/externalLinks/_rels/externalLink15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20%20Resilience%20Zone%20Forecast%20-%20HM-1-09-20.xlsm?7DF171A1" TargetMode="External"/><Relationship Id="rId1" Type="http://schemas.openxmlformats.org/officeDocument/2006/relationships/externalLinkPath" Target="file:///\\7DF171A1\2020%20Resilience%20Zone%20Forecast%20-%20HM-1-09-20.xlsm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DOCUME~1\jek\LOCALS~1\Temp\Final%20settlements%20summary%20Jan%20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ES\CAES%20Consolidated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AXQ0/Desktop/Copy%20of%202020%20GRC%20Master%20File.xlsm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rena\03cntrl%201-22%201030am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2005\2007%20GRC\2003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6c5/Desktop/UCCModelTest/GRCROModel_fixed.xlsb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apacity%20factor%20calculation\MPR%20calc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YR2003\GARNISHMENT\garnrec0903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2\coasummary_1205%20(2)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regrel/GRC2014/Ph-I/03%20Workpapers/Exhibit%2009%20-%20Administrative%20and%20General%20Expenses/Ch%2010%20A%20and%20G%20Cost%20Allocations%20and%20Translations/NOI%20WP%20Ex.9%20Chapter%2010%20(Part%202)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sites\ITM\Main%20Document%20Library\Job%20Estimate%202016%20-%20Application%20Development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RMR%20Invoices\2002\04-2002\AF-0\SANJ042002AF-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DPROD_SCHEMA2\STANDARD_REPORTS\2006_Mega_Settlement_Conference_Prep\Templates\2007%20Templates\Copy%20of%20Settlement%20Template_munis_12312007_DRAF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68\wp_68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TT\1231STUB\PTRSHPS\CO49\WP_49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Lizrecon\1998\Dec\1810000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ggd5\Local%20Settings\Temporary%20Internet%20Files\OLKFA\CPP%20Orders%20Upload%20120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S2%20Forecast/2020%20S-2%20Forecast%20vs.%202019%20Imputed%20Adopted/2020%20GRC%20S-2%20RRQ%20High%20Level%20Estim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4\VPShared\Documents%20and%20Settings\bah4\Local%20Settings\Temporary%20Internet%20Files\OLK6\DT_Detail%20Comparison%202002_March%2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" TargetMode="External"/></Relationships>
</file>

<file path=xl/externalLinks/_rels/externalLink172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IS%20Preliminary%20Budget%202014-2019.xlsx?7DF171A1" TargetMode="External"/><Relationship Id="rId1" Type="http://schemas.openxmlformats.org/officeDocument/2006/relationships/externalLinkPath" Target="file:///\\7DF171A1\CIS%20Preliminary%20Budget%202014-2019.xlsx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2020%20GRC\Settlement\Capital\Settlement%20capital%20model%20validation\CapitalValidation_2020GRC_settlement.xlsx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2020%20GRC\RUN%202\labor%20alloc%20factor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6\03%20-%20March\Utility\2016.3%20Day%203%20GT%20Safety%20Spend.xlsx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ECS%20Guidelines/Recorded%20Monthly%20Patterns/RCC%20Historical%20Expense%20by%20Program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j4wh\Local%20Settings\Temporary%20Internet%20Files\OLK97\Monthly%20Rate%20Base%20Template%203_08%20Final.xls" TargetMode="External"/></Relationships>
</file>

<file path=xl/externalLinks/_rels/externalLink17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T2.1%2020141001go_Transmission_Revised%2001-16-2015.xlsx?7DF171A1" TargetMode="External"/><Relationship Id="rId1" Type="http://schemas.openxmlformats.org/officeDocument/2006/relationships/externalLinkPath" Target="file:///\\7DF171A1\RET2.1%2020141001go_Transmission_Revised%2001-16-2015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Results\Run36%20IOU%20Units%20Mapping%2008-03-02%20-%20DO%20NOT%20DELET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L1\AppData\Local\Microsoft\Windows\Temporary%20Internet%20Files\Content.Outlook\FBA41DVY\2016Software_12_5.xlsx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gq2\AppData\Local\Temp\DATAFLOW_13620160701085600.xlsx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7\00-Federal%20Tax%20Return\004-Utility%20&amp;%20Subsidiaries\FA-Fossil%20Decom%20Spending\0003-Estimates\5%20Year%20Forecast\S1_2018-2022\FA_FossilDecomm_Forecast_2018-2022_S1_5.17.17.xlsx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PGE%202001-2005%20MSC's%20v4%20(2005%20Estimated%20Fleet%20and%20Stores)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13return\006-Fixed%20Assets\263(A)\OCT%20YTD\2014%20FA-1010A-Ded%20Overcap%20Book%20Cost%20MSCM%20estimated%20on%201-22-14.xlsx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pc6\AppData\Local\Microsoft\Windows\INetCache\Content.Outlook\F738QYNF\2021_TARU%20Report_December_Day3_AO.xlsm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Final%20Reports\RBBiz09_NoUI_08QBR3_081114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o/NR/rdonlyres/1AFD646F-6525-4159-8E21-66318CF08DA8/0/webTD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BUExp-July07(Day5)8.8.07%20w%20200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99\ELECGAS\Run4-RCC\99BUDGET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BW1\AppData\Local\Microsoft\Windows\Temporary%20Internet%20Files\Content.Outlook\3YBAF5FU\2019%20GTS_Mnemonics%20Input_upd_TaxRef.xlsb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2/Dec02/GL/incstmt/Dec02I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2020\DET%20Planning\Wind%20Loading\Job%20Estimate%20-%20WLA%20202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Ted's/TED/Terri/fooloil/1999/0499fu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or%20Income%20Taxes\2017\12%20-%20December\balancing%20accounts\December\Blank%20New%20Tax%20Report%20Template_updated_061917%20%201.5.2018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IPlanner\2017BP\1609%20Sep16\SummaryCapex_Sep16Cash_vs_Aug16Cash_160905.xlsx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RBBiz09_PullReps_20081110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MIRANT%20-%202001/CONT/01AP-0/Copies/CONT012001AP-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ues\Temp\Market%20Valuation\LT_RFO_Valuation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FORMULAS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li\97return\rtnmgmt\subs\pg&amp;e\energys\van_eng\vanengwp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CONSOLID/MONTHLY/9712DEMO/9712.XLS" TargetMode="External"/></Relationships>
</file>

<file path=xl/externalLinks/_rels/externalLink20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GRC2014_NOI_PGE_Exh003Ch06_WPWorkingFiles.xlsx?7DF171A1" TargetMode="External"/><Relationship Id="rId1" Type="http://schemas.openxmlformats.org/officeDocument/2006/relationships/externalLinkPath" Target="file:///\\7DF171A1\GRC2014_NOI_PGE_Exh003Ch06_WPWorkingFiles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sdc/forecasting/cost/Shared%20Documents/Accenture/2007-06%20PGE%20SDC-COE%20Invoice%20(100013580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2D7\AppData\Local\Microsoft\Windows\Temporary%20Internet%20Files\Content.Outlook\GJLHUFQJ\2016%20Financial%20Summaryworksheet.xlsx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0L3/AppData/Roaming/Microsoft/Excel/2019%20EO%20Headcount-%20December%20(version%201).xls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Users\MQSL\AppData\Local\Microsoft\Windows\Temporary%20Internet%20Files\Content.Outlook\R4UKCYRR\2013%20Supplemental%20Program%20Workbook%20Info_Dist_TranPub%20Ed%20Planning%202013.xlsx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Plant%20Desk\2005\01.2005\Common%20Allocation%20JE\12_04%20Common%20Plant%20Factors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%2008%202001Prelim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act\plant&amp;dep\10Q\2001\Remaining%20Generation%20Plant062001NEW%20for%2010Q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K3A.tmp\Bad%20Debt%20Template%20Example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gbb1/AppData/Local/Microsoft/Windows/Temporary%20Internet%20Files/Content.Outlook/S8D7EPEE/GRC%20Financial%20Forecast%202-14-18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Testimony\Ex9%20Chapter%201\ss\Tables\A&amp;G%20Waterfall%20Char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3\GARNISHMENT\garnrec0903.xls" TargetMode="External"/></Relationships>
</file>

<file path=xl/externalLinks/_rels/externalLink220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FP102616_EvaluationMatrix_FINAL.xlsx?7DF171A1" TargetMode="External"/><Relationship Id="rId1" Type="http://schemas.openxmlformats.org/officeDocument/2006/relationships/externalLinkPath" Target="file:///\\7DF171A1\RFP102616_EvaluationMatrix_FINAL.xlsx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C99\4-98updt\RE\GFS_FRMT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52\bsid\GL%20Team\mxl\JEUpload\DATA\EXCEL\SAPUPLOD\ME-04-97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sm\da\data\99BudJAC.xls" TargetMode="External"/></Relationships>
</file>

<file path=xl/externalLinks/_rels/externalLink22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2014%20GRC%20GD%20Capital%20Rev05.xls?7DF171A1" TargetMode="External"/><Relationship Id="rId1" Type="http://schemas.openxmlformats.org/officeDocument/2006/relationships/externalLinkPath" Target="file:///\\7DF171A1\2014%20GRC%20GD%20Capital%20Rev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DJSx/BK%20Project%20Files/ROModel/TO8_714AM/RO_Outpu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ital%20Recovery%20&amp;%20Analaysis\Rate%20Cases\TO\TO19\Capital%20Model\CapitalModel.xlsb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MS9/AppData/Local/Microsoft/Windows/Temporary%20Internet%20Files/Content.Outlook/6V8T62H9/2017_ERRA%20Nov_Update_Results.xlsb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32\NPC%202003%20Base%20Scenario%20Price%20Outcome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6\2006%20Costs%20using%202005%20CC%20IT%20Estimated%20(NEW%20CC%20ignored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llevans\My%20Documents\Clients\STR\Indirect%20Cost\Nstar\Pools\Summary%20Query%20other%20cos%20-%20full%20lists.xls" TargetMode="External"/></Relationships>
</file>

<file path=xl/externalLinks/_rels/externalLink23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Copy%20of%202015%20GTS%20Unit%20Forecast.xlsx?7DF171A1" TargetMode="External"/><Relationship Id="rId1" Type="http://schemas.openxmlformats.org/officeDocument/2006/relationships/externalLinkPath" Target="file:///\\7DF171A1\Copy%20of%202015%20GTS%20Unit%20Forecast.xlsx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SUS1/AppData/Local/Microsoft/Windows/Temporary%20Internet%20Files/Content.Outlook/IG31Z0HK/New%202015%20Recast%20v3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6\rrq\Er\2008%20Cycle%202%20Forecast\Shirley's%20Stuff\ElecPro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Depreciation%20Desk\2005%20Depr\11-2005\11_2005%20Depr%20Exp\11_05%20Depr%20AM&amp;FI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My%20Documents\EXCEL\Budget\2001\Original\Update(May01)\2001_Forecast_2002_Budget_31May01.xls" TargetMode="External"/></Relationships>
</file>

<file path=xl/externalLinks/_rels/externalLink23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Relationship Id="rId1" Type="http://schemas.openxmlformats.org/officeDocument/2006/relationships/externalLinkPath" Target="file:///C:\Users\jg3f\AppData\Local\Microsoft\Windows\INetCache\Content.Outlook\4SMCW8KC\2025%20System%20Hardening%20Daily%20Summary%20(Updated%2001-31-25).xlsx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insurance\000%20New%20File%20-%202011\3%20-%20ERM\GRC\RAMP_2020\Risk_Models\00-FINAL%20RAMP%20documents\Filed%20with%20RAMP\Wildfire%20(EO-WF)\bowtie%20v1.1.1_WF_HFTDonly.xlsm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GRC2014/Ph-I/03%20Workpapers/Exhibit%2009%20-%20A%20and%20G%20Expenses/Application%20WPs/Ch%2003%20Risk%20and%20Audit/Clean%20Files%20(DRA)/AG_Dpt_Workpapers_CRO%20IO_vals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7\2007%20Costs%20using%202005%20CC%20IT%20Estimated%20(NEW%20CC%20ignored)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Workpaper/EX8Ch2/01_HR_Org_Workpapers.xlsm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Budget\2008%20Budget\Documents%20and%20Settings\gmt4\Local%20Settings\Temporary%20Internet%20Files\OLK296\SAP-ESI-activityC-E-060324%20v1%200-draft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S%20Monthly%20Performance\BSAR-AMI\AMI\AMI%20Cycle%20Forecast\Cycle2_inputs_070606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cs\DATA\JHP_Data\BudgetNew_0706\Budget_NEW_113006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5-ScenariosFinal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Corporate%20Items\AFUDC\QBR2%20-%20UIPlanner%20for%20Corporate%20Items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UG-10KPMO/Shared%20Documents/General/Regulatory%20Proceedings/10k%20Plan/10%20Year%20Plan_Narrative%20and%20Appendices/WBCA/WBCA/Workpapers%20&amp;%20Source%20Files/WBCA%202.0%20Source%20Files/ISP%20products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40\e\TDrive\Compli\TAXPACK\TXPKGPTR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doherty\Documents\Client\Pacific%20Gas%20&amp;%20Electric\263A\2010%20June\2009%20Capital_and_OM%200CCT%20only%206-15-10.xlsx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ACE\SEV\R1Q_95.XLS" TargetMode="External"/></Relationships>
</file>

<file path=xl/externalLinks/_rels/externalLink251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(01)%20Gas%20Financial%20Summary%20-%20Program%20Mapping%20for%2020154%20Actuals.xlsx?7DF171A1" TargetMode="External"/><Relationship Id="rId1" Type="http://schemas.openxmlformats.org/officeDocument/2006/relationships/externalLinkPath" Target="file:///\\7DF171A1\(01)%20Gas%20Financial%20Summary%20-%20Program%20Mapping%20for%2020154%20Actuals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AMI%20Budgets\AMI%20Budgets\DATA\JHP_Data\BudgetNew_0706\JHP_Data\AMI_2006\PCC%20List_%20May%202006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fs1\vol3\PMA\jobs\13051DWR\Runs\RUN4\Results\IOU%20Units%20Mapping.xls" TargetMode="External"/></Relationships>
</file>

<file path=xl/externalLinks/_rels/externalLink25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Official%20Distribution%20Switch%20Replacement%20List%203-15-12.xls?7DF171A1" TargetMode="External"/><Relationship Id="rId1" Type="http://schemas.openxmlformats.org/officeDocument/2006/relationships/externalLinkPath" Target="file:///\\7DF171A1\Official%20Distribution%20Switch%20Replacement%20List%203-15-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aseSupportingDocs/GTS-RateCase2015/Restricted%20Documents/GTS%202015%20-%20Workpapers/Chapter%2012%20-%20Other%20GTS%20Activities/Chapter%2012%20CombinedExcel.xlsx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4/May04/GL/Reports/bs%20review%200504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apital%20Recovery%20&amp;%20Analaysis\Rate_Base_Automation\SOARS%20II%20Monthly%20Reports\Final\2008%20New%20Format\12_08\Monthly%20Rate%20Base%20Template%20December_with%20deftax%20bonus%20depr%20V5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gq2/Documents/PC_NW/agq2/TempLocalXLClient/PGE/FERC_TRANS_AG/eEXCEL/AG_ADJALL.xlsm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Veg%20Mgt\Budgeting_Invoices\2006\Copy%20of%20VPM%20Forecast%20Tool2006_10a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%20Files\EOM_Closing\JE%20FY%20'98\December98\12-120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2017%20GRC\Errata&amp;Update\2017_PGE_GRC_APPL_RO_CD_10-19-15_inclAllErrata-AllUpdates\2017GRC%20Test-Year%20Comparison%20Tables-ErrataAndUpdates_with%20FiledApp.xlsx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YR2004/Garnishment/garnrec0304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bp/MonthlyCapital/(12)%20December%202008/Labor%20Reporting_Dec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-my.sharepoint.com/personal/bkwg_pge_com/Documents/Desktop/Archive%20Working%20Docs%202022/conductor_pz_summary_hftd_23_release20201015offline_combined.xlsx" TargetMode="External"/></Relationships>
</file>

<file path=xl/externalLinks/_rels/externalLink268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2.GRC2014-PH-I_WP_PGE_Exh003Ch12_CapitalAutoWPs%20draft%202.xlsm?7DF171A1" TargetMode="External"/><Relationship Id="rId1" Type="http://schemas.openxmlformats.org/officeDocument/2006/relationships/externalLinkPath" Target="file:///\\7DF171A1\02.GRC2014-PH-I_WP_PGE_Exh003Ch12_CapitalAutoWPs%20draft%202.xlsm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JY2\AppData\Local\Temp\DATAFLOW_16420160212094937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ev%20and%20Rates/2020%20GRC/A&amp;G/RO/Adj%20after%20RORun%201A/042518_AG_ADJALL.xlsm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HR\AppData\Local\Microsoft\Windows\Temporary%20Internet%20Files\Content.Outlook\E17NNJGZ\Copy%20of%20IT%20Budget%20Transfers%20Log%202014%20YTD.xlsx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Old%20folders/Myra/01-2003/Other%20Recon%20Info/1430010%202002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CEMA2017/Restricted/001_Planning/04_Cost%20Review%20Check-list/Cost%20File%20Submission/ED%20CEMA%20Files/2017%20CEMA%20Filing%20Events%20-%20Dates%20and%20Counties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App_Exhibit%20PGE-5_Chapter%205_Workpapers%2011-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BUDGET99/ELECGAS/Run4-RCC/99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KIverson\Market\PRELIM%20MKT%202-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2008\2008%20Costs%20using%202005%20CC%20IT%20Estimated%20(NEW%20CC%20ignor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1KS\AppData\Local\Temp\DATAFLOW_16220151210100939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1A%20Control%20Sheet\Utility\Control%20Sheet%20as%20of%205_10_16%20for%20MT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Local%20Settings\Temporary%20Internet%20Files\OLKE\Copy%20of%20Gen_Cost_Revised_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PG&amp;E/Model/Example%20models,%20GXC%20tips/AVA%20Utility%20Valuation%20Model%20-%20FinalV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CM\CCSF\Data\True-Ups\0007--0312\Master%20Files\Invoices%200007-0312%20(rev%20B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8\00-Federal%20Tax%20Return\004-Utility%20&amp;%20Subsidiaries\BA%20-%20Balancing%20Account\0003-Estimates\Settlements-ESR\cash%20flow%20forecast_2018_2020%20fr.%20PHigh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J3G9\AppData\Local\Microsoft\Windows\Temporary%20Internet%20Files\Content.Outlook\K6V202DA\Copy%20of%20Sample%20JE%20Template%20-%20Cost%20Model%20Adjustments_Verification%20(2).xlsm" TargetMode="External"/></Relationships>
</file>

<file path=xl/externalLinks/_rels/externalLink44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Ex9Ch1_AG_Org_Workpapers%20for%20SharePoint%20as%2011-28-18.xlsm?7DF171A1" TargetMode="External"/><Relationship Id="rId1" Type="http://schemas.openxmlformats.org/officeDocument/2006/relationships/externalLinkPath" Target="file:///\\7DF171A1\Ex9Ch1_AG_Org_Workpapers%20for%20SharePoint%20as%2011-28-18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9\e\Documents%20and%20Settings\dbs2\Local%20Settings\Temporary%20Internet%20Files\OLKD0\Total%20Payables%20Dec00-21dlwt.xls" TargetMode="External"/></Relationships>
</file>

<file path=xl/externalLinks/_rels/externalLink47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ebalanceRequest_Cap-76E-Auxiliary%20M__C.xlsm?7DF171A1" TargetMode="External"/><Relationship Id="rId1" Type="http://schemas.openxmlformats.org/officeDocument/2006/relationships/externalLinkPath" Target="file:///\\7DF171A1\RebalanceRequest_Cap-76E-Auxiliary%20M__C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Projects/Rev%20and%20Rates/2017%20GRC/A&amp;G/Workpapers/Ex10Ch7/1st%20Draft/A&amp;G%20Organization%20Composite%20Rate%202017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Armando/rrbra/2000/rrbra0600_ne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Z\BONDS\NOV97\DISC9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4_042707Curveda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T%20Portfolio/2007%2012%201%20to%20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kwg/AppData/Local/Microsoft/Windows/INetCache/Content.Outlook/AB7M7NYK/2021_Ignition_Tracker_20210330.xlsm" TargetMode="External"/></Relationships>
</file>

<file path=xl/externalLinks/_rels/externalLink53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RIBA%20Project%20Scoring%20Spreadsheet%20-%20Distribution.xlsx?7DF171A1" TargetMode="External"/><Relationship Id="rId1" Type="http://schemas.openxmlformats.org/officeDocument/2006/relationships/externalLinkPath" Target="file:///\\7DF171A1\RIBA%20Project%20Scoring%20Spreadsheet%20-%20Distribu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EXCEL/CFC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Major%20Cases\1-2014%20GRC\!2014%20GRC%20Decision\ALJ2%20-%20Adopted%20Decision%20RO%20Model\GRCROModel.xlsb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2009%20Supplemental%20Program%20Info_Dist_Tra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Startup" Target="PERSO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mewr/Local%20Settings/Temporary%20Internet%20Files/OLKCB/RM_2004BCAP_060101_KENongoing_Sept2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act\energy\Electric\Transmission\RSBA\2003\0303\02_03%20RSBA%20J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Prinet%20Macro%20test\GRCROModel_v2.xlsb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_z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EXCEL/BCAP2000/BCAP2000=tax-adj/Errata%20Table%206G&amp;6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5-TO8\Depreciatio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65.xml.rels><?xml version="1.0" encoding="UTF-8" standalone="yes"?>
<Relationships xmlns="http://schemas.openxmlformats.org/package/2006/relationships"><Relationship Id="rId2" Type="http://schemas.microsoft.com/office/2019/04/relationships/externalLinkLongPath" Target="/sites/UG-10KPMO/Shared%20Documents/General/Regulatory%20Proceedings/10k%20Plan/10%20Year%20Plan_Narrative%20and%20Appendices/WBCA/WBCA/Workpapers%20&amp;%20Source%20Files/WBCA%202.0%20Source%20Files/01.GRC2014-PH-I_WP_PGE_Exh003Ch12_Draft1_ExpAutoWP.xlsm?7DF171A1" TargetMode="External"/><Relationship Id="rId1" Type="http://schemas.openxmlformats.org/officeDocument/2006/relationships/externalLinkPath" Target="file:///\\7DF171A1\01.GRC2014-PH-I_WP_PGE_Exh003Ch12_Draft1_ExpAutoWP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20%20GRC\Settlement_inclEDRepairs-26pct-2018Rec_AprilFiling\Simplified%20Tax.xlsb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WINDOWS/Temporary%20Internet%20Files/Content.MSO/05A_Expense%20Walk%202011%20to%20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onciliations\FY_2002\Dec_02\Co_PGE1\143001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AM\01.%20AM%20Ad%20Hoc\C%20Wong\DET%20Planning\Revised%202019%20DET\Incremetnal%20Headcount%20Labor%20Savings%20Template_01.12.19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g258-99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ruals\2001\sep\RegAsset96-00(Summar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eyk1/AppData/Local/Microsoft/Windows/Temporary%20Internet%20Files/Content.Outlook/TB91XOCA/GRC%202017%20BTL%20Input%20Template%20-%20Corp-Shared%20feb1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Analysis_and_Reporting\Reports\ECS%20EPS\2010\1110\Expense\Source%20Data\BU_Expense_%20Day%206(12.8.10)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BUDGET97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nnual%20Pay%20Planning\2013-2014%20Annual%20Pay%20Planning\UAT\FOR%20OFFICER%20UPDATE_Rewards%20Connect%20Test%20Scripts%202013_2014%20Manager%20Role-DRAFT-JB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Bz\Local%20Settings\Temporary%20Internet%20Files\OLK5A\MARA%20CD%20DEV%20Bottom-Up%20Project%20Est%20no%20approx%20SM%20V5.0%2006-09-2010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LEANUP\Intranet%20Docs\sum%20rpts\TD%20QBR2_2010%20Capital%20Prioritization%20templat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PCC130-ORD230_TabDefinitions_2010042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Temp/xSAPtemp469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GroupShared\cr\deprunit\Budget6QC4\Capital%20forecasting%20module_Budget%202000\unbund_special_c4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&amp;A\01.%20Operating%20Plan%20&amp;%20%20Budgeting\Planning\2018%20S1-S2\2020%20GRC%20Application\BPC%20upload%20Template%20_Input_Targets_FE_OperDate_C20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4\01-State%20Tax%20Return-Combined\009%20-%20Fixed%20Assets\CA%20Depreciation\Utility\2014_CA_Tax_Depr_f3885_schP_Aug2015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%20Compliance\2015\00-Federal%20Tax%20Return\004-Utility%20&amp;%20Subsidiaries\FA-Casualty%20Loss\2015%20Casualty%20Workpapers%20as%205-5-16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Andrea.P.Sullivan\Local%20Settings\Temporary%20Internet%20Files\OLK473F\Business%20Model_Annotated%20Exampl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penelope_j_triffitt\Local%20Settings\Temporary%20Internet%20Files\OLK37\Business%20Case%20Example%20v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Microsoft%20User%20Data\Saved%20Attachments\joehayesDocuments\Microsoft%20User%20Data\Saved%20Attachments\joe%20cost%20center%20worksheet%202005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0.%20NOI%20WP%20Files%20(Archived)\Working%20Files%20for%20DRA\GRC2014-NOI_PGE_Exh003Ch06_Draft5a_ExpAutoWP%20Fina%20vDKl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Analysis_and_Reporting\Revenues\Revenue_Allocation\2004\NewCostCenters_DHayeem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nt%20analysis\Bruce\Avoided%20Cost%20Update\Yumi\AvoidedCost_v2.6_111907Curvedat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Database.xlsm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Rate_Base_Automation\SOARS%20II%20Monthly%20Reports\Final\2004\SOARS%20II%20Rate%20Base%20for%202004_06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ma\Local%20Settings\Temporary%20Internet%20Files\OLKD\2005merit_10_FINAL(12-16-04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Er/MODEL/2001/GRC/A%20and%20G%20Workpapers/ZZZ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Documents%20and%20Settings/ckl7/Local%20Settings/Temporary%20Internet%20Files/OLKC7/SR_PCC_201_Headcount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sd\My%20Documents\DWR\DWR%202003\ProSym\ProSym%2039\ProSym%20Run39%20Base%20Case%20Results\%235%20-%20DWR_Run39%20CA%20IOU%20Production%20Costs%20with%20Contracts%20Reallocated%2002-10-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istsbbpoanalyst/SDC%20Resource%20Tracking%20File/Resource%20Management%20Workbook%202006-07_31_06%20v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xcv.PGE\Local%20Settings\Temporary%20Internet%20Files\OLK29\Documents%20and%20Settings\axcv.PGE\Local%20Settings\Temporary%20Internet%20Files\OLK29\Documents%20and%20Settings\axcv.PGE\Local%20Settings\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CAPTACCT"/>
      <sheetName val="A1662"/>
      <sheetName val="A1667"/>
      <sheetName val="A2064"/>
      <sheetName val="A2112"/>
      <sheetName val="A2114"/>
      <sheetName val="A2320"/>
      <sheetName val="A3902"/>
      <sheetName val="A3906"/>
      <sheetName val="A3912"/>
      <sheetName val="A5916"/>
      <sheetName val="A64XX"/>
      <sheetName val="LIA97"/>
      <sheetName val="DTA"/>
      <sheetName val="Macr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  <sheetName val="Backbone_Transm_T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 CRE Project Summary Sources"/>
      <sheetName val="Bishop Ranch - A"/>
      <sheetName val="Bishop Ranch - B"/>
      <sheetName val="Control Center - C "/>
      <sheetName val="Hot Backup - D"/>
      <sheetName val="Training Center - E"/>
      <sheetName val="Training Center by Year - F"/>
      <sheetName val="CNG-LNG  - G"/>
      <sheetName val="Roseville - J"/>
      <sheetName val="Antioch - M"/>
      <sheetName val="Vaca-Dixon - N"/>
      <sheetName val="Oroville - O"/>
      <sheetName val="San Jose Dado St - P"/>
      <sheetName val="San Carlos - Q"/>
      <sheetName val="Lakeville -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"/>
      <sheetName val="GGS-OpPlanInputs"/>
      <sheetName val="GGS-OpPlanAnnual"/>
      <sheetName val="GGS-LTSA_Data"/>
      <sheetName val="GGS-OM Labor"/>
      <sheetName val="HBGS Decision"/>
      <sheetName val="HBGS-Forecast"/>
      <sheetName val="HBGS-OM Labor"/>
      <sheetName val="CGS Decision"/>
      <sheetName val="CGS-Forecast"/>
      <sheetName val="CGS-LTSA Forecast"/>
      <sheetName val="CGS- Inputs"/>
      <sheetName val="CGS-OpPlanInputs"/>
      <sheetName val="CGS-OpPlanAnnual"/>
      <sheetName val="CGS-LTSA_Data"/>
      <sheetName val="CGS-OM Labor"/>
      <sheetName val="Cap 08-13"/>
      <sheetName val="Cap 04-08"/>
      <sheetName val="Cap Proj &gt; $1 m"/>
      <sheetName val="Other Cap Proj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66">
          <cell r="B66" t="str">
            <v xml:space="preserve"> </v>
          </cell>
          <cell r="C66" t="str">
            <v>Contract Total
Actual</v>
          </cell>
          <cell r="D66" t="str">
            <v>Consulting
Actual</v>
          </cell>
          <cell r="E66" t="str">
            <v>Staff Aug
Actual</v>
          </cell>
          <cell r="F66" t="str">
            <v>Contract
Actual</v>
          </cell>
          <cell r="G66" t="str">
            <v>Contract Total
Plan</v>
          </cell>
          <cell r="H66" t="str">
            <v>Consulting
Plan</v>
          </cell>
          <cell r="I66" t="str">
            <v>Staff Aug
Plan</v>
          </cell>
          <cell r="J66" t="str">
            <v>Contract
Plan</v>
          </cell>
          <cell r="K66" t="str">
            <v>Contract Total
Forecast(RES)</v>
          </cell>
          <cell r="L66" t="str">
            <v>Consulting
Forecast (RES)</v>
          </cell>
          <cell r="M66" t="str">
            <v>Staff Aug
Forecast  (RES)</v>
          </cell>
          <cell r="N66" t="str">
            <v>Contract
Forecast (RES)</v>
          </cell>
        </row>
        <row r="67">
          <cell r="B67" t="str">
            <v>Energy Delivery - PCC</v>
          </cell>
          <cell r="C67">
            <v>1151.6432500000001</v>
          </cell>
          <cell r="D67">
            <v>314.68759999999997</v>
          </cell>
          <cell r="E67">
            <v>126.20068000000001</v>
          </cell>
          <cell r="F67">
            <v>710.75496999999996</v>
          </cell>
          <cell r="G67">
            <v>1289.87535</v>
          </cell>
          <cell r="H67">
            <v>220.81827000000001</v>
          </cell>
          <cell r="I67">
            <v>224.13902999999999</v>
          </cell>
          <cell r="J67">
            <v>844.91804999999999</v>
          </cell>
          <cell r="K67">
            <v>1289.87535</v>
          </cell>
          <cell r="L67">
            <v>220.81827000000001</v>
          </cell>
          <cell r="M67">
            <v>224.13902999999999</v>
          </cell>
          <cell r="N67">
            <v>844.91804999999999</v>
          </cell>
        </row>
        <row r="68">
          <cell r="B68" t="str">
            <v>Energy Delivery - Order</v>
          </cell>
          <cell r="C68">
            <v>44496.87225</v>
          </cell>
          <cell r="D68">
            <v>3378.3923100000002</v>
          </cell>
          <cell r="E68">
            <v>401.62698999999998</v>
          </cell>
          <cell r="F68">
            <v>40716.85295</v>
          </cell>
          <cell r="G68">
            <v>49921.284650000001</v>
          </cell>
          <cell r="H68">
            <v>1151.77043</v>
          </cell>
          <cell r="I68">
            <v>93.051000000000002</v>
          </cell>
          <cell r="J68">
            <v>48676.463219999998</v>
          </cell>
          <cell r="K68">
            <v>49921.284650000001</v>
          </cell>
          <cell r="L68">
            <v>1151.77043</v>
          </cell>
          <cell r="M68">
            <v>93.051000000000002</v>
          </cell>
          <cell r="N68">
            <v>48676.463219999998</v>
          </cell>
        </row>
        <row r="69">
          <cell r="B69" t="str">
            <v>Energy Delivery</v>
          </cell>
          <cell r="C69">
            <v>45648.515500000001</v>
          </cell>
          <cell r="D69">
            <v>3693.0799099999999</v>
          </cell>
          <cell r="E69">
            <v>527.82767000000001</v>
          </cell>
          <cell r="F69">
            <v>41427.607920000002</v>
          </cell>
          <cell r="G69">
            <v>51211.16</v>
          </cell>
          <cell r="H69">
            <v>1372.5887</v>
          </cell>
          <cell r="I69">
            <v>317.19002999999998</v>
          </cell>
          <cell r="J69">
            <v>49521.381269999998</v>
          </cell>
          <cell r="K69">
            <v>51211.16</v>
          </cell>
          <cell r="L69">
            <v>1372.5887</v>
          </cell>
          <cell r="M69">
            <v>317.19002999999998</v>
          </cell>
          <cell r="N69">
            <v>49521.381269999998</v>
          </cell>
        </row>
        <row r="70">
          <cell r="B70" t="str">
            <v>Customer Care - PCC</v>
          </cell>
          <cell r="C70">
            <v>436.56581999999997</v>
          </cell>
          <cell r="D70">
            <v>35.523620000000001</v>
          </cell>
          <cell r="E70">
            <v>61.553109999999997</v>
          </cell>
          <cell r="F70">
            <v>339.48908999999998</v>
          </cell>
          <cell r="G70">
            <v>394.89724000000001</v>
          </cell>
          <cell r="H70">
            <v>32.189360000000001</v>
          </cell>
          <cell r="I70">
            <v>103.73322</v>
          </cell>
          <cell r="J70">
            <v>258.97465999999997</v>
          </cell>
          <cell r="K70">
            <v>394.89724000000001</v>
          </cell>
          <cell r="L70">
            <v>32.189360000000001</v>
          </cell>
          <cell r="M70">
            <v>103.73322</v>
          </cell>
          <cell r="N70">
            <v>258.97465999999997</v>
          </cell>
        </row>
        <row r="71">
          <cell r="B71" t="str">
            <v>Customer Care - Order</v>
          </cell>
          <cell r="C71">
            <v>28915.681649999999</v>
          </cell>
          <cell r="D71">
            <v>25522.57834</v>
          </cell>
          <cell r="E71">
            <v>2150.08052</v>
          </cell>
          <cell r="F71">
            <v>1243.02279</v>
          </cell>
          <cell r="G71">
            <v>24215.126260000001</v>
          </cell>
          <cell r="H71">
            <v>16671.209180000002</v>
          </cell>
          <cell r="I71">
            <v>1803.2385899999999</v>
          </cell>
          <cell r="J71">
            <v>5740.6784900000002</v>
          </cell>
          <cell r="K71">
            <v>24215.126260000001</v>
          </cell>
          <cell r="L71">
            <v>16671.209180000002</v>
          </cell>
          <cell r="M71">
            <v>1803.2385899999999</v>
          </cell>
          <cell r="N71">
            <v>5740.6784900000002</v>
          </cell>
        </row>
        <row r="72">
          <cell r="B72" t="str">
            <v>Customer Care</v>
          </cell>
          <cell r="C72">
            <v>29352.247469999998</v>
          </cell>
          <cell r="D72">
            <v>25558.10196</v>
          </cell>
          <cell r="E72">
            <v>2211.6336299999998</v>
          </cell>
          <cell r="F72">
            <v>1582.51188</v>
          </cell>
          <cell r="G72">
            <v>24610.023499999999</v>
          </cell>
          <cell r="H72">
            <v>16703.398539999998</v>
          </cell>
          <cell r="I72">
            <v>1906.97181</v>
          </cell>
          <cell r="J72">
            <v>5999.6531500000001</v>
          </cell>
          <cell r="K72">
            <v>24610.023499999999</v>
          </cell>
          <cell r="L72">
            <v>16703.398539999998</v>
          </cell>
          <cell r="M72">
            <v>1906.97181</v>
          </cell>
          <cell r="N72">
            <v>5999.6531500000001</v>
          </cell>
        </row>
        <row r="73">
          <cell r="B73" t="str">
            <v>PGen - PCC</v>
          </cell>
          <cell r="C73">
            <v>150.19954000000001</v>
          </cell>
          <cell r="D73">
            <v>22.309460000000001</v>
          </cell>
          <cell r="E73">
            <v>41.269219999999997</v>
          </cell>
          <cell r="F73">
            <v>86.620859999999993</v>
          </cell>
          <cell r="G73">
            <v>193.93573000000001</v>
          </cell>
          <cell r="H73">
            <v>63.365310000000001</v>
          </cell>
          <cell r="I73">
            <v>57.816029999999998</v>
          </cell>
          <cell r="J73">
            <v>72.754390000000001</v>
          </cell>
          <cell r="K73">
            <v>193.93573000000001</v>
          </cell>
          <cell r="L73">
            <v>63.365310000000001</v>
          </cell>
          <cell r="M73">
            <v>57.816029999999998</v>
          </cell>
          <cell r="N73">
            <v>72.754390000000001</v>
          </cell>
        </row>
        <row r="74">
          <cell r="B74" t="str">
            <v>PGen - Order</v>
          </cell>
          <cell r="C74">
            <v>37285.147879999997</v>
          </cell>
          <cell r="D74">
            <v>8836.5369200000005</v>
          </cell>
          <cell r="E74">
            <v>117.7542</v>
          </cell>
          <cell r="F74">
            <v>28330.856759999999</v>
          </cell>
          <cell r="G74">
            <v>57992.189680000003</v>
          </cell>
          <cell r="H74">
            <v>119.65335</v>
          </cell>
          <cell r="I74">
            <v>10.35</v>
          </cell>
          <cell r="J74">
            <v>57862.186329999997</v>
          </cell>
          <cell r="K74">
            <v>57992.189680000003</v>
          </cell>
          <cell r="L74">
            <v>119.65335</v>
          </cell>
          <cell r="M74">
            <v>10.35</v>
          </cell>
          <cell r="N74">
            <v>57862.186329999997</v>
          </cell>
        </row>
        <row r="75">
          <cell r="B75" t="str">
            <v>Power Generation</v>
          </cell>
          <cell r="C75">
            <v>37435.347419999998</v>
          </cell>
          <cell r="D75">
            <v>8858.8463800000009</v>
          </cell>
          <cell r="E75">
            <v>159.02341999999999</v>
          </cell>
          <cell r="F75">
            <v>28417.477620000001</v>
          </cell>
          <cell r="G75">
            <v>58186.125410000001</v>
          </cell>
          <cell r="H75">
            <v>183.01866000000001</v>
          </cell>
          <cell r="I75">
            <v>68.166030000000006</v>
          </cell>
          <cell r="J75">
            <v>57934.940719999999</v>
          </cell>
          <cell r="K75">
            <v>58186.125410000001</v>
          </cell>
          <cell r="L75">
            <v>183.01866000000001</v>
          </cell>
          <cell r="M75">
            <v>68.166030000000006</v>
          </cell>
          <cell r="N75">
            <v>57934.940719999999</v>
          </cell>
        </row>
        <row r="76">
          <cell r="B76" t="str">
            <v>DCPP - PCC</v>
          </cell>
          <cell r="C76">
            <v>1029.80033</v>
          </cell>
          <cell r="D76">
            <v>415.69376</v>
          </cell>
          <cell r="E76">
            <v>361.08235999999999</v>
          </cell>
          <cell r="F76">
            <v>253.02421000000001</v>
          </cell>
          <cell r="G76">
            <v>1146.5026700000001</v>
          </cell>
          <cell r="I76">
            <v>791.75300000000004</v>
          </cell>
          <cell r="J76">
            <v>354.74966999999998</v>
          </cell>
          <cell r="K76">
            <v>1146.5026700000001</v>
          </cell>
          <cell r="M76">
            <v>791.75300000000004</v>
          </cell>
          <cell r="N76">
            <v>354.74966999999998</v>
          </cell>
        </row>
        <row r="77">
          <cell r="B77" t="str">
            <v>DCPP - Order</v>
          </cell>
          <cell r="C77">
            <v>11792.62932</v>
          </cell>
          <cell r="D77">
            <v>1471.58906</v>
          </cell>
          <cell r="E77">
            <v>205.07231999999999</v>
          </cell>
          <cell r="F77">
            <v>10115.96794</v>
          </cell>
          <cell r="G77">
            <v>26189.530780000001</v>
          </cell>
          <cell r="J77">
            <v>26189.530780000001</v>
          </cell>
          <cell r="K77">
            <v>26189.530780000001</v>
          </cell>
          <cell r="N77">
            <v>26189.530780000001</v>
          </cell>
        </row>
        <row r="78">
          <cell r="B78" t="str">
            <v>DCPP</v>
          </cell>
          <cell r="C78">
            <v>12822.42965</v>
          </cell>
          <cell r="D78">
            <v>1887.2828199999999</v>
          </cell>
          <cell r="E78">
            <v>566.15467999999998</v>
          </cell>
          <cell r="F78">
            <v>10368.99215</v>
          </cell>
          <cell r="G78">
            <v>27336.033449999999</v>
          </cell>
          <cell r="I78">
            <v>791.75300000000004</v>
          </cell>
          <cell r="J78">
            <v>26544.280449999998</v>
          </cell>
          <cell r="K78">
            <v>27336.033449999999</v>
          </cell>
          <cell r="M78">
            <v>791.75300000000004</v>
          </cell>
          <cell r="N78">
            <v>26544.280449999998</v>
          </cell>
        </row>
        <row r="79">
          <cell r="B79" t="str">
            <v>Energy Procurement - PCC</v>
          </cell>
          <cell r="C79">
            <v>24.947579999999999</v>
          </cell>
          <cell r="D79">
            <v>0.71050000000000002</v>
          </cell>
          <cell r="E79">
            <v>12.249879999999999</v>
          </cell>
          <cell r="F79">
            <v>11.9872</v>
          </cell>
          <cell r="G79">
            <v>63.17942</v>
          </cell>
          <cell r="H79">
            <v>57.346089999999997</v>
          </cell>
          <cell r="I79">
            <v>5.8333300000000001</v>
          </cell>
          <cell r="J79">
            <v>0</v>
          </cell>
          <cell r="K79">
            <v>63.17942</v>
          </cell>
          <cell r="L79">
            <v>57.346089999999997</v>
          </cell>
          <cell r="M79">
            <v>5.8333300000000001</v>
          </cell>
          <cell r="N79">
            <v>0</v>
          </cell>
        </row>
        <row r="80">
          <cell r="B80" t="str">
            <v>Energy Procurement - Order</v>
          </cell>
          <cell r="C80">
            <v>202.13007999999999</v>
          </cell>
          <cell r="D80">
            <v>159.71472</v>
          </cell>
          <cell r="F80">
            <v>42.41536</v>
          </cell>
          <cell r="G80">
            <v>78.75</v>
          </cell>
          <cell r="H80">
            <v>78.75</v>
          </cell>
          <cell r="J80">
            <v>0</v>
          </cell>
          <cell r="K80">
            <v>78.75</v>
          </cell>
          <cell r="L80">
            <v>78.75</v>
          </cell>
          <cell r="N80">
            <v>0</v>
          </cell>
        </row>
        <row r="81">
          <cell r="B81" t="str">
            <v>Energy Procurement</v>
          </cell>
          <cell r="C81">
            <v>227.07766000000001</v>
          </cell>
          <cell r="D81">
            <v>160.42522</v>
          </cell>
          <cell r="E81">
            <v>12.249879999999999</v>
          </cell>
          <cell r="F81">
            <v>54.402560000000001</v>
          </cell>
          <cell r="G81">
            <v>141.92941999999999</v>
          </cell>
          <cell r="H81">
            <v>136.09609</v>
          </cell>
          <cell r="I81">
            <v>5.8333300000000001</v>
          </cell>
          <cell r="J81">
            <v>0</v>
          </cell>
          <cell r="K81">
            <v>141.92941999999999</v>
          </cell>
          <cell r="L81">
            <v>136.09609</v>
          </cell>
          <cell r="M81">
            <v>5.8333300000000001</v>
          </cell>
          <cell r="N81">
            <v>0</v>
          </cell>
        </row>
        <row r="82">
          <cell r="B82" t="str">
            <v>Shared Services - PCC</v>
          </cell>
          <cell r="C82">
            <v>1932.61707</v>
          </cell>
          <cell r="D82">
            <v>244.61158</v>
          </cell>
          <cell r="E82">
            <v>367.26195000000001</v>
          </cell>
          <cell r="F82">
            <v>1320.7435399999999</v>
          </cell>
          <cell r="G82">
            <v>1395.9925900000001</v>
          </cell>
          <cell r="H82">
            <v>628.37489000000005</v>
          </cell>
          <cell r="I82">
            <v>63.986669999999997</v>
          </cell>
          <cell r="J82">
            <v>703.63103000000001</v>
          </cell>
          <cell r="K82">
            <v>1395.9925900000001</v>
          </cell>
          <cell r="L82">
            <v>628.37489000000005</v>
          </cell>
          <cell r="M82">
            <v>63.986669999999997</v>
          </cell>
          <cell r="N82">
            <v>703.63103000000001</v>
          </cell>
        </row>
        <row r="83">
          <cell r="B83" t="str">
            <v>Shared Services - Order</v>
          </cell>
          <cell r="C83">
            <v>6400.8198700000003</v>
          </cell>
          <cell r="D83">
            <v>1516.5059699999999</v>
          </cell>
          <cell r="E83">
            <v>63.021000000000001</v>
          </cell>
          <cell r="F83">
            <v>4821.2929000000004</v>
          </cell>
          <cell r="G83">
            <v>7247.2824799999999</v>
          </cell>
          <cell r="H83">
            <v>637.97532999999999</v>
          </cell>
          <cell r="J83">
            <v>6609.3071499999996</v>
          </cell>
          <cell r="K83">
            <v>7247.2824799999999</v>
          </cell>
          <cell r="L83">
            <v>637.97532999999999</v>
          </cell>
          <cell r="N83">
            <v>6609.3071499999996</v>
          </cell>
        </row>
        <row r="84">
          <cell r="B84" t="str">
            <v>Shared Services</v>
          </cell>
          <cell r="C84">
            <v>8333.4369399999996</v>
          </cell>
          <cell r="D84">
            <v>1761.1175499999999</v>
          </cell>
          <cell r="E84">
            <v>430.28295000000003</v>
          </cell>
          <cell r="F84">
            <v>6142.0364399999999</v>
          </cell>
          <cell r="G84">
            <v>8643.2750699999997</v>
          </cell>
          <cell r="H84">
            <v>1266.35022</v>
          </cell>
          <cell r="I84">
            <v>63.986669999999997</v>
          </cell>
          <cell r="J84">
            <v>7312.9381800000001</v>
          </cell>
          <cell r="K84">
            <v>8643.2750699999997</v>
          </cell>
          <cell r="L84">
            <v>1266.35022</v>
          </cell>
          <cell r="M84">
            <v>63.986669999999997</v>
          </cell>
          <cell r="N84">
            <v>7312.9381800000001</v>
          </cell>
        </row>
        <row r="85">
          <cell r="B85" t="str">
            <v>ISTS - PCC</v>
          </cell>
          <cell r="C85">
            <v>3266.0284499999998</v>
          </cell>
          <cell r="D85">
            <v>1953.5841600000001</v>
          </cell>
          <cell r="E85">
            <v>1224.10654</v>
          </cell>
          <cell r="F85">
            <v>88.33775</v>
          </cell>
          <cell r="G85">
            <v>6374.3143</v>
          </cell>
          <cell r="H85">
            <v>48.844839999999998</v>
          </cell>
          <cell r="I85">
            <v>6291.2811300000003</v>
          </cell>
          <cell r="J85">
            <v>34.188330000000001</v>
          </cell>
          <cell r="K85">
            <v>6374.3143</v>
          </cell>
          <cell r="L85">
            <v>48.844839999999998</v>
          </cell>
          <cell r="M85">
            <v>6291.2811300000003</v>
          </cell>
          <cell r="N85">
            <v>34.188330000000001</v>
          </cell>
        </row>
        <row r="86">
          <cell r="B86" t="str">
            <v>ISTS - Order</v>
          </cell>
          <cell r="C86">
            <v>5726.1969499999996</v>
          </cell>
          <cell r="D86">
            <v>-349.43892</v>
          </cell>
          <cell r="E86">
            <v>1110.2272599999999</v>
          </cell>
          <cell r="F86">
            <v>4965.4086100000004</v>
          </cell>
          <cell r="G86">
            <v>6954.2389999999996</v>
          </cell>
          <cell r="H86">
            <v>556.25</v>
          </cell>
          <cell r="J86">
            <v>6397.9889999999996</v>
          </cell>
          <cell r="K86">
            <v>6954.2389999999996</v>
          </cell>
          <cell r="L86">
            <v>556.25</v>
          </cell>
          <cell r="N86">
            <v>6397.9889999999996</v>
          </cell>
        </row>
        <row r="87">
          <cell r="B87" t="str">
            <v>ISTS</v>
          </cell>
          <cell r="C87">
            <v>8992.2253999999994</v>
          </cell>
          <cell r="D87">
            <v>1604.1452400000001</v>
          </cell>
          <cell r="E87">
            <v>2334.3337999999999</v>
          </cell>
          <cell r="F87">
            <v>5053.7463600000001</v>
          </cell>
          <cell r="G87">
            <v>13328.5533</v>
          </cell>
          <cell r="H87">
            <v>605.09483999999998</v>
          </cell>
          <cell r="I87">
            <v>6291.2811300000003</v>
          </cell>
          <cell r="J87">
            <v>6432.1773300000004</v>
          </cell>
          <cell r="K87">
            <v>13328.5533</v>
          </cell>
          <cell r="L87">
            <v>605.09483999999998</v>
          </cell>
          <cell r="M87">
            <v>6291.2811300000003</v>
          </cell>
          <cell r="N87">
            <v>6432.1773300000004</v>
          </cell>
        </row>
        <row r="88">
          <cell r="B88" t="str">
            <v>Holding Company - PCC</v>
          </cell>
          <cell r="C88">
            <v>-41.921810000000001</v>
          </cell>
          <cell r="D88">
            <v>-41.921810000000001</v>
          </cell>
          <cell r="F88">
            <v>0</v>
          </cell>
          <cell r="G88">
            <v>75</v>
          </cell>
          <cell r="H88">
            <v>75</v>
          </cell>
          <cell r="J88">
            <v>0</v>
          </cell>
          <cell r="K88">
            <v>75</v>
          </cell>
          <cell r="L88">
            <v>75</v>
          </cell>
          <cell r="N88">
            <v>0</v>
          </cell>
        </row>
        <row r="89">
          <cell r="B89" t="str">
            <v>Holding Company - Order</v>
          </cell>
        </row>
        <row r="90">
          <cell r="B90" t="str">
            <v>Holding Company</v>
          </cell>
          <cell r="C90">
            <v>-41.921810000000001</v>
          </cell>
          <cell r="D90">
            <v>-41.921810000000001</v>
          </cell>
          <cell r="F90">
            <v>0</v>
          </cell>
          <cell r="G90">
            <v>75</v>
          </cell>
          <cell r="H90">
            <v>75</v>
          </cell>
          <cell r="J90">
            <v>0</v>
          </cell>
          <cell r="K90">
            <v>75</v>
          </cell>
          <cell r="L90">
            <v>75</v>
          </cell>
          <cell r="N90">
            <v>0</v>
          </cell>
        </row>
        <row r="91">
          <cell r="B91" t="str">
            <v>CEO/COO - PCC</v>
          </cell>
          <cell r="C91">
            <v>0.53300000000000003</v>
          </cell>
          <cell r="F91">
            <v>0.53300000000000003</v>
          </cell>
          <cell r="G91">
            <v>478.17084</v>
          </cell>
          <cell r="H91">
            <v>419.83749999999998</v>
          </cell>
          <cell r="J91">
            <v>58.33334</v>
          </cell>
          <cell r="K91">
            <v>478.17084</v>
          </cell>
          <cell r="L91">
            <v>419.83749999999998</v>
          </cell>
          <cell r="N91">
            <v>58.33334</v>
          </cell>
        </row>
        <row r="92">
          <cell r="B92" t="str">
            <v>CEO/COO - Order</v>
          </cell>
          <cell r="G92">
            <v>52.291670000000003</v>
          </cell>
          <cell r="J92">
            <v>52.291670000000003</v>
          </cell>
          <cell r="K92">
            <v>52.291670000000003</v>
          </cell>
          <cell r="N92">
            <v>52.291670000000003</v>
          </cell>
        </row>
        <row r="93">
          <cell r="B93" t="str">
            <v>CEO/COO</v>
          </cell>
          <cell r="C93">
            <v>0.53300000000000003</v>
          </cell>
          <cell r="F93">
            <v>0.53300000000000003</v>
          </cell>
          <cell r="G93">
            <v>530.46250999999995</v>
          </cell>
          <cell r="H93">
            <v>419.83749999999998</v>
          </cell>
          <cell r="J93">
            <v>110.62501</v>
          </cell>
          <cell r="K93">
            <v>530.46250999999995</v>
          </cell>
          <cell r="L93">
            <v>419.83749999999998</v>
          </cell>
          <cell r="N93">
            <v>110.62501</v>
          </cell>
        </row>
        <row r="94">
          <cell r="B94" t="str">
            <v>Regulatory Relations - PCC</v>
          </cell>
          <cell r="C94">
            <v>29.486969999999999</v>
          </cell>
          <cell r="D94">
            <v>13.790380000000001</v>
          </cell>
          <cell r="E94">
            <v>14.025969999999999</v>
          </cell>
          <cell r="F94">
            <v>1.67062</v>
          </cell>
          <cell r="G94">
            <v>113.91499</v>
          </cell>
          <cell r="H94">
            <v>82.745829999999998</v>
          </cell>
          <cell r="I94">
            <v>11.25</v>
          </cell>
          <cell r="J94">
            <v>19.919160000000002</v>
          </cell>
          <cell r="K94">
            <v>113.91499</v>
          </cell>
          <cell r="L94">
            <v>82.745829999999998</v>
          </cell>
          <cell r="M94">
            <v>11.25</v>
          </cell>
          <cell r="N94">
            <v>19.919160000000002</v>
          </cell>
        </row>
        <row r="95">
          <cell r="B95" t="str">
            <v>Regulatory Relations - Order</v>
          </cell>
          <cell r="G95">
            <v>5.6666699999999999</v>
          </cell>
          <cell r="J95">
            <v>5.6666699999999999</v>
          </cell>
          <cell r="K95">
            <v>5.6666699999999999</v>
          </cell>
          <cell r="N95">
            <v>5.6666699999999999</v>
          </cell>
        </row>
        <row r="96">
          <cell r="B96" t="str">
            <v>Regulatory Relations</v>
          </cell>
          <cell r="C96">
            <v>29.486969999999999</v>
          </cell>
          <cell r="D96">
            <v>13.790380000000001</v>
          </cell>
          <cell r="E96">
            <v>14.025969999999999</v>
          </cell>
          <cell r="F96">
            <v>1.67062</v>
          </cell>
          <cell r="G96">
            <v>119.58166</v>
          </cell>
          <cell r="H96">
            <v>82.745829999999998</v>
          </cell>
          <cell r="I96">
            <v>11.25</v>
          </cell>
          <cell r="J96">
            <v>25.585830000000001</v>
          </cell>
          <cell r="K96">
            <v>119.58166</v>
          </cell>
          <cell r="L96">
            <v>82.745829999999998</v>
          </cell>
          <cell r="M96">
            <v>11.25</v>
          </cell>
          <cell r="N96">
            <v>25.585830000000001</v>
          </cell>
        </row>
        <row r="97">
          <cell r="B97" t="str">
            <v>Finance - PCC</v>
          </cell>
          <cell r="C97">
            <v>273.50182000000001</v>
          </cell>
          <cell r="D97">
            <v>125.2651</v>
          </cell>
          <cell r="E97">
            <v>86.952770000000001</v>
          </cell>
          <cell r="F97">
            <v>61.283949999999997</v>
          </cell>
          <cell r="G97">
            <v>300.88350000000003</v>
          </cell>
          <cell r="H97">
            <v>101.86682999999999</v>
          </cell>
          <cell r="I97">
            <v>125.16843</v>
          </cell>
          <cell r="J97">
            <v>73.848240000000004</v>
          </cell>
          <cell r="K97">
            <v>300.88350000000003</v>
          </cell>
          <cell r="L97">
            <v>101.86682999999999</v>
          </cell>
          <cell r="M97">
            <v>125.16843</v>
          </cell>
          <cell r="N97">
            <v>73.848240000000004</v>
          </cell>
        </row>
        <row r="98">
          <cell r="B98" t="str">
            <v>Finance - Order</v>
          </cell>
          <cell r="C98">
            <v>306.54802000000001</v>
          </cell>
          <cell r="D98">
            <v>301.97692000000001</v>
          </cell>
          <cell r="F98">
            <v>4.5711000000000004</v>
          </cell>
          <cell r="G98">
            <v>450.72690999999998</v>
          </cell>
          <cell r="H98">
            <v>244.57400000000001</v>
          </cell>
          <cell r="I98">
            <v>4.4249999999999998</v>
          </cell>
          <cell r="J98">
            <v>201.72791000000001</v>
          </cell>
          <cell r="K98">
            <v>450.72690999999998</v>
          </cell>
          <cell r="L98">
            <v>244.57400000000001</v>
          </cell>
          <cell r="M98">
            <v>4.4249999999999998</v>
          </cell>
          <cell r="N98">
            <v>201.72791000000001</v>
          </cell>
        </row>
        <row r="99">
          <cell r="B99" t="str">
            <v>Finance</v>
          </cell>
          <cell r="C99">
            <v>580.04984000000002</v>
          </cell>
          <cell r="D99">
            <v>427.24202000000002</v>
          </cell>
          <cell r="E99">
            <v>86.952770000000001</v>
          </cell>
          <cell r="F99">
            <v>65.855050000000006</v>
          </cell>
          <cell r="G99">
            <v>751.61041</v>
          </cell>
          <cell r="H99">
            <v>346.44083000000001</v>
          </cell>
          <cell r="I99">
            <v>129.59343000000001</v>
          </cell>
          <cell r="J99">
            <v>275.57614999999998</v>
          </cell>
          <cell r="K99">
            <v>751.61041</v>
          </cell>
          <cell r="L99">
            <v>346.44083000000001</v>
          </cell>
          <cell r="M99">
            <v>129.59343000000001</v>
          </cell>
          <cell r="N99">
            <v>275.57614999999998</v>
          </cell>
        </row>
        <row r="100">
          <cell r="B100" t="str">
            <v>Human Resources - PCC</v>
          </cell>
          <cell r="C100">
            <v>312.32157999999998</v>
          </cell>
          <cell r="D100">
            <v>75.618189999999998</v>
          </cell>
          <cell r="E100">
            <v>127.87871</v>
          </cell>
          <cell r="F100">
            <v>108.82468</v>
          </cell>
          <cell r="G100">
            <v>714.60366999999997</v>
          </cell>
          <cell r="H100">
            <v>364.28399999999999</v>
          </cell>
          <cell r="I100">
            <v>133.31967</v>
          </cell>
          <cell r="J100">
            <v>217</v>
          </cell>
          <cell r="K100">
            <v>714.60366999999997</v>
          </cell>
          <cell r="L100">
            <v>364.28399999999999</v>
          </cell>
          <cell r="M100">
            <v>133.31967</v>
          </cell>
          <cell r="N100">
            <v>217</v>
          </cell>
        </row>
        <row r="101">
          <cell r="B101" t="str">
            <v>Human Resources - Order</v>
          </cell>
          <cell r="C101">
            <v>775.28692999999998</v>
          </cell>
          <cell r="D101">
            <v>258.00803999999999</v>
          </cell>
          <cell r="E101">
            <v>29.17174</v>
          </cell>
          <cell r="F101">
            <v>488.10714999999999</v>
          </cell>
          <cell r="G101">
            <v>1.6666700000000001</v>
          </cell>
          <cell r="H101">
            <v>1.6666700000000001</v>
          </cell>
          <cell r="J101">
            <v>0</v>
          </cell>
          <cell r="K101">
            <v>1.6666700000000001</v>
          </cell>
          <cell r="L101">
            <v>1.6666700000000001</v>
          </cell>
          <cell r="N101">
            <v>0</v>
          </cell>
        </row>
        <row r="102">
          <cell r="B102" t="str">
            <v>Human Resources</v>
          </cell>
          <cell r="C102">
            <v>1087.60851</v>
          </cell>
          <cell r="D102">
            <v>333.62623000000002</v>
          </cell>
          <cell r="E102">
            <v>157.05045000000001</v>
          </cell>
          <cell r="F102">
            <v>596.93182999999999</v>
          </cell>
          <cell r="G102">
            <v>716.27034000000003</v>
          </cell>
          <cell r="H102">
            <v>365.95067</v>
          </cell>
          <cell r="I102">
            <v>133.31967</v>
          </cell>
          <cell r="J102">
            <v>217</v>
          </cell>
          <cell r="K102">
            <v>716.27034000000003</v>
          </cell>
          <cell r="L102">
            <v>365.95067</v>
          </cell>
          <cell r="M102">
            <v>133.31967</v>
          </cell>
          <cell r="N102">
            <v>217</v>
          </cell>
        </row>
        <row r="103">
          <cell r="B103" t="str">
            <v>Risk and Compliance - PCC</v>
          </cell>
          <cell r="C103">
            <v>88.161330000000007</v>
          </cell>
          <cell r="D103">
            <v>0.4975</v>
          </cell>
          <cell r="E103">
            <v>14.20932</v>
          </cell>
          <cell r="F103">
            <v>73.454509999999999</v>
          </cell>
          <cell r="G103">
            <v>68.583070000000006</v>
          </cell>
          <cell r="H103">
            <v>8.1967499999999998</v>
          </cell>
          <cell r="I103">
            <v>6.125</v>
          </cell>
          <cell r="J103">
            <v>54.261319999999998</v>
          </cell>
          <cell r="K103">
            <v>68.583070000000006</v>
          </cell>
          <cell r="L103">
            <v>8.1967499999999998</v>
          </cell>
          <cell r="M103">
            <v>6.125</v>
          </cell>
          <cell r="N103">
            <v>54.261319999999998</v>
          </cell>
        </row>
        <row r="104">
          <cell r="B104" t="str">
            <v>Risk and Compliance - Order</v>
          </cell>
          <cell r="C104">
            <v>72.463099999999997</v>
          </cell>
          <cell r="F104">
            <v>72.463099999999997</v>
          </cell>
          <cell r="G104">
            <v>0.83333000000000002</v>
          </cell>
          <cell r="J104">
            <v>0.83333000000000002</v>
          </cell>
          <cell r="K104">
            <v>0.83333000000000002</v>
          </cell>
          <cell r="N104">
            <v>0.83333000000000002</v>
          </cell>
        </row>
        <row r="105">
          <cell r="B105" t="str">
            <v>Risk and Compliance</v>
          </cell>
          <cell r="C105">
            <v>160.62442999999999</v>
          </cell>
          <cell r="D105">
            <v>0.4975</v>
          </cell>
          <cell r="E105">
            <v>14.20932</v>
          </cell>
          <cell r="F105">
            <v>145.91761</v>
          </cell>
          <cell r="G105">
            <v>69.416399999999996</v>
          </cell>
          <cell r="H105">
            <v>8.1967499999999998</v>
          </cell>
          <cell r="I105">
            <v>6.125</v>
          </cell>
          <cell r="J105">
            <v>55.094650000000001</v>
          </cell>
          <cell r="K105">
            <v>69.416399999999996</v>
          </cell>
          <cell r="L105">
            <v>8.1967499999999998</v>
          </cell>
          <cell r="M105">
            <v>6.125</v>
          </cell>
          <cell r="N105">
            <v>55.094650000000001</v>
          </cell>
        </row>
        <row r="106">
          <cell r="B106" t="str">
            <v>Public Affairs - PCC</v>
          </cell>
          <cell r="C106">
            <v>83.300910000000002</v>
          </cell>
          <cell r="D106">
            <v>66.378889999999998</v>
          </cell>
          <cell r="E106">
            <v>7.7873700000000001</v>
          </cell>
          <cell r="F106">
            <v>9.1346500000000006</v>
          </cell>
          <cell r="G106">
            <v>21.592390000000002</v>
          </cell>
          <cell r="H106">
            <v>12.376329999999999</v>
          </cell>
          <cell r="I106">
            <v>1.57508</v>
          </cell>
          <cell r="J106">
            <v>7.6409799999999999</v>
          </cell>
          <cell r="K106">
            <v>21.592390000000002</v>
          </cell>
          <cell r="L106">
            <v>12.376329999999999</v>
          </cell>
          <cell r="M106">
            <v>1.57508</v>
          </cell>
          <cell r="N106">
            <v>7.6409799999999999</v>
          </cell>
        </row>
        <row r="107">
          <cell r="B107" t="str">
            <v>Public Affairs - Order</v>
          </cell>
          <cell r="C107">
            <v>105.61514</v>
          </cell>
          <cell r="D107">
            <v>38.508540000000004</v>
          </cell>
          <cell r="E107">
            <v>25.914190000000001</v>
          </cell>
          <cell r="F107">
            <v>41.192410000000002</v>
          </cell>
          <cell r="G107">
            <v>1277.77899</v>
          </cell>
          <cell r="H107">
            <v>1217.3623299999999</v>
          </cell>
          <cell r="J107">
            <v>60.41666</v>
          </cell>
          <cell r="K107">
            <v>1277.77899</v>
          </cell>
          <cell r="L107">
            <v>1217.3623299999999</v>
          </cell>
          <cell r="N107">
            <v>60.41666</v>
          </cell>
        </row>
        <row r="108">
          <cell r="B108" t="str">
            <v>Public Affairs</v>
          </cell>
          <cell r="C108">
            <v>188.91605000000001</v>
          </cell>
          <cell r="D108">
            <v>104.88742999999999</v>
          </cell>
          <cell r="E108">
            <v>33.701560000000001</v>
          </cell>
          <cell r="F108">
            <v>50.327060000000003</v>
          </cell>
          <cell r="G108">
            <v>1299.37138</v>
          </cell>
          <cell r="H108">
            <v>1229.73866</v>
          </cell>
          <cell r="I108">
            <v>1.57508</v>
          </cell>
          <cell r="J108">
            <v>68.057640000000006</v>
          </cell>
          <cell r="K108">
            <v>1299.37138</v>
          </cell>
          <cell r="L108">
            <v>1229.73866</v>
          </cell>
          <cell r="M108">
            <v>1.57508</v>
          </cell>
          <cell r="N108">
            <v>68.057640000000006</v>
          </cell>
        </row>
        <row r="109">
          <cell r="B109" t="str">
            <v>Corporate Relations - PCC</v>
          </cell>
          <cell r="C109">
            <v>155.56771000000001</v>
          </cell>
          <cell r="D109">
            <v>14.54946</v>
          </cell>
          <cell r="E109">
            <v>3.27169</v>
          </cell>
          <cell r="F109">
            <v>137.74655999999999</v>
          </cell>
          <cell r="G109">
            <v>96.602000000000004</v>
          </cell>
          <cell r="H109">
            <v>10</v>
          </cell>
          <cell r="I109">
            <v>11.5</v>
          </cell>
          <cell r="J109">
            <v>75.102000000000004</v>
          </cell>
          <cell r="K109">
            <v>96.602000000000004</v>
          </cell>
          <cell r="L109">
            <v>10</v>
          </cell>
          <cell r="M109">
            <v>11.5</v>
          </cell>
          <cell r="N109">
            <v>75.102000000000004</v>
          </cell>
        </row>
        <row r="110">
          <cell r="B110" t="str">
            <v>Corporate Relations - Order</v>
          </cell>
          <cell r="C110">
            <v>108.1439</v>
          </cell>
          <cell r="D110">
            <v>8.30701</v>
          </cell>
          <cell r="F110">
            <v>99.836889999999997</v>
          </cell>
          <cell r="G110">
            <v>1790.7439999999999</v>
          </cell>
          <cell r="J110">
            <v>1790.7439999999999</v>
          </cell>
          <cell r="K110">
            <v>1790.7439999999999</v>
          </cell>
          <cell r="N110">
            <v>1790.7439999999999</v>
          </cell>
        </row>
        <row r="111">
          <cell r="B111" t="str">
            <v>Corporate Relations</v>
          </cell>
          <cell r="C111">
            <v>263.71161000000001</v>
          </cell>
          <cell r="D111">
            <v>22.856470000000002</v>
          </cell>
          <cell r="E111">
            <v>3.27169</v>
          </cell>
          <cell r="F111">
            <v>237.58345</v>
          </cell>
          <cell r="G111">
            <v>1887.346</v>
          </cell>
          <cell r="H111">
            <v>10</v>
          </cell>
          <cell r="I111">
            <v>11.5</v>
          </cell>
          <cell r="J111">
            <v>1865.846</v>
          </cell>
          <cell r="K111">
            <v>1887.346</v>
          </cell>
          <cell r="L111">
            <v>10</v>
          </cell>
          <cell r="M111">
            <v>11.5</v>
          </cell>
          <cell r="N111">
            <v>1865.846</v>
          </cell>
        </row>
        <row r="112">
          <cell r="B112" t="str">
            <v>General Counsel - PCC</v>
          </cell>
          <cell r="C112">
            <v>-51.709910000000001</v>
          </cell>
          <cell r="D112">
            <v>-28.600529999999999</v>
          </cell>
          <cell r="E112">
            <v>37.361710000000002</v>
          </cell>
          <cell r="F112">
            <v>-60.471089999999997</v>
          </cell>
          <cell r="G112">
            <v>215.25808000000001</v>
          </cell>
          <cell r="H112">
            <v>101.70025</v>
          </cell>
          <cell r="I112">
            <v>1.58588</v>
          </cell>
          <cell r="J112">
            <v>111.97195000000001</v>
          </cell>
          <cell r="K112">
            <v>215.25808000000001</v>
          </cell>
          <cell r="L112">
            <v>101.70025</v>
          </cell>
          <cell r="M112">
            <v>1.58588</v>
          </cell>
          <cell r="N112">
            <v>111.97195000000001</v>
          </cell>
        </row>
        <row r="113">
          <cell r="B113" t="str">
            <v>General Counsel - Order</v>
          </cell>
          <cell r="C113">
            <v>1077.18057</v>
          </cell>
          <cell r="D113">
            <v>-2.4588899999999998</v>
          </cell>
          <cell r="F113">
            <v>1079.6394600000001</v>
          </cell>
          <cell r="G113">
            <v>395.97917000000001</v>
          </cell>
          <cell r="J113">
            <v>395.97917000000001</v>
          </cell>
          <cell r="K113">
            <v>395.97917000000001</v>
          </cell>
          <cell r="N113">
            <v>395.97917000000001</v>
          </cell>
        </row>
        <row r="114">
          <cell r="B114" t="str">
            <v>General Counsel</v>
          </cell>
          <cell r="C114">
            <v>1025.47066</v>
          </cell>
          <cell r="D114">
            <v>-31.059419999999999</v>
          </cell>
          <cell r="E114">
            <v>37.361710000000002</v>
          </cell>
          <cell r="F114">
            <v>1019.16837</v>
          </cell>
          <cell r="G114">
            <v>611.23725000000002</v>
          </cell>
          <cell r="H114">
            <v>101.70025</v>
          </cell>
          <cell r="I114">
            <v>1.58588</v>
          </cell>
          <cell r="J114">
            <v>507.95112</v>
          </cell>
          <cell r="K114">
            <v>611.23725000000002</v>
          </cell>
          <cell r="L114">
            <v>101.70025</v>
          </cell>
          <cell r="M114">
            <v>1.58588</v>
          </cell>
          <cell r="N114">
            <v>507.95112</v>
          </cell>
        </row>
        <row r="115">
          <cell r="B115" t="str">
            <v>Workforce Mgmt - PCC</v>
          </cell>
          <cell r="C115">
            <v>3.45</v>
          </cell>
          <cell r="D115">
            <v>3.45</v>
          </cell>
          <cell r="F115">
            <v>0</v>
          </cell>
        </row>
        <row r="116">
          <cell r="B116" t="str">
            <v>Workforce Mgmt - Order</v>
          </cell>
        </row>
        <row r="117">
          <cell r="B117" t="str">
            <v>Workforce Mgmt</v>
          </cell>
          <cell r="C117">
            <v>3.45</v>
          </cell>
          <cell r="D117">
            <v>3.45</v>
          </cell>
          <cell r="F117">
            <v>0</v>
          </cell>
        </row>
        <row r="118">
          <cell r="B118" t="str">
            <v>Light Duty Payroll - PCC</v>
          </cell>
        </row>
        <row r="119">
          <cell r="B119" t="str">
            <v>Light Duty Payroll - Order</v>
          </cell>
        </row>
        <row r="120">
          <cell r="B120" t="str">
            <v>Light Duty Payroll</v>
          </cell>
        </row>
        <row r="121">
          <cell r="B121" t="str">
            <v>Other - PCC</v>
          </cell>
          <cell r="C121">
            <v>9.3644499999999997</v>
          </cell>
          <cell r="D121">
            <v>-1.2500000000000001E-2</v>
          </cell>
          <cell r="E121">
            <v>9.0031199999999991</v>
          </cell>
          <cell r="F121">
            <v>0.37383</v>
          </cell>
        </row>
        <row r="122">
          <cell r="B122" t="str">
            <v>Other - Order</v>
          </cell>
          <cell r="C122">
            <v>-32.264209999999999</v>
          </cell>
          <cell r="D122">
            <v>6.9492799999999999</v>
          </cell>
          <cell r="E122">
            <v>43.010820000000002</v>
          </cell>
          <cell r="F122">
            <v>-82.224310000000003</v>
          </cell>
          <cell r="G122">
            <v>807.01054999999997</v>
          </cell>
          <cell r="H122">
            <v>705.41399000000001</v>
          </cell>
          <cell r="I122">
            <v>101.59656</v>
          </cell>
          <cell r="J122">
            <v>0</v>
          </cell>
          <cell r="K122">
            <v>807.01054999999997</v>
          </cell>
          <cell r="L122">
            <v>705.41399000000001</v>
          </cell>
          <cell r="M122">
            <v>101.59656</v>
          </cell>
          <cell r="N122">
            <v>0</v>
          </cell>
        </row>
        <row r="123">
          <cell r="B123" t="str">
            <v>Other</v>
          </cell>
          <cell r="C123">
            <v>-22.899760000000001</v>
          </cell>
          <cell r="D123">
            <v>6.9367799999999997</v>
          </cell>
          <cell r="E123">
            <v>52.013939999999998</v>
          </cell>
          <cell r="F123">
            <v>-81.850480000000005</v>
          </cell>
          <cell r="G123">
            <v>807.01054999999997</v>
          </cell>
          <cell r="H123">
            <v>705.41399000000001</v>
          </cell>
          <cell r="I123">
            <v>101.59656</v>
          </cell>
          <cell r="J123">
            <v>0</v>
          </cell>
          <cell r="K123">
            <v>807.01054999999997</v>
          </cell>
          <cell r="L123">
            <v>705.41399000000001</v>
          </cell>
          <cell r="M123">
            <v>101.59656</v>
          </cell>
          <cell r="N123">
            <v>0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ample"/>
      <sheetName val="Index 4.19"/>
      <sheetName val="Exhibit 1"/>
      <sheetName val="Exhibit 2"/>
      <sheetName val="Exhibit 3"/>
      <sheetName val="Exhibit 4"/>
      <sheetName val="Exhibit 5"/>
      <sheetName val="Exhibit 6"/>
      <sheetName val="Exhibit 7"/>
      <sheetName val="Exhibit 8"/>
      <sheetName val="Exhibit 9"/>
      <sheetName val="Exhibit 10"/>
      <sheetName val="Exhibit 11"/>
      <sheetName val="Exhibit 12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txt_tblRevOutpt"/>
      <sheetName val="tblxRevROInput"/>
      <sheetName val="validate MWC"/>
      <sheetName val="Validate_MWC_2"/>
      <sheetName val="validate A&amp;G"/>
      <sheetName val="validate_A&amp;G_2"/>
      <sheetName val="summary1a"/>
      <sheetName val="summray 2 UCC"/>
      <sheetName val="summary 3 LOB"/>
      <sheetName val="sumamry 4 LOB"/>
      <sheetName val="translation"/>
      <sheetName val="GRCROModel_UCC_choice"/>
      <sheetName val="Sheet1"/>
      <sheetName val="Sheet2"/>
      <sheetName val="sumamry 5 LOB GRC onl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  <sheetName val="KeyMultInputs"/>
    </sheetNames>
    <definedNames>
      <definedName name="AFUDERNR" refersTo="='FINDATA'!$C$14:$Y$14"/>
      <definedName name="PCCPI" refersTo="='STDDATA'!$C$12:$Y$12"/>
      <definedName name="ScenDesc" refersTo="='FINDATA'!$F$4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ST.XLS"/>
      <sheetName val="CP_FILE.XLS"/>
      <sheetName val="DC_FILE.XLS"/>
      <sheetName val="UT_FILE.XLS"/>
      <sheetName val="PEP"/>
      <sheetName val="CHART"/>
      <sheetName val="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RQ Summary"/>
      <sheetName val="RO Summary"/>
      <sheetName val="GRC"/>
      <sheetName val="GAV"/>
      <sheetName val="Electric Distribution"/>
      <sheetName val="Gas Distribution"/>
      <sheetName val="Electric Generation"/>
      <sheetName val="GasAccordV"/>
      <sheetName val="2011GRCDec-Attrition"/>
      <sheetName val="2011GRCDec-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4 Daily CPUC Update"/>
      <sheetName val="Region"/>
      <sheetName val="County"/>
      <sheetName val="City"/>
      <sheetName val="Historic Data"/>
      <sheetName val="Previous Day"/>
      <sheetName val="Regulatory Compliance"/>
      <sheetName val="2024 Program View"/>
      <sheetName val="EO DOR"/>
      <sheetName val="Program Actuals"/>
      <sheetName val="Program Targets"/>
      <sheetName val="2024 Daily_Targets"/>
      <sheetName val="2024 Targets_by_order"/>
      <sheetName val="Unit Cost Helper"/>
      <sheetName val="CM Data"/>
      <sheetName val="Monitor Data - SH"/>
      <sheetName val="Monitor Data - Butte"/>
      <sheetName val="MLUG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Jul_MTD"/>
      <sheetName val="Jul_YTD"/>
      <sheetName val="Module1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 INPUTS"/>
      <sheetName val="U_CD"/>
      <sheetName val="U_STPOS"/>
      <sheetName val="U_PS"/>
      <sheetName val="U_LTD"/>
      <sheetName val="U_CAR"/>
      <sheetName val="U_CFStat"/>
      <sheetName val="80CF"/>
      <sheetName val="CFO Rec"/>
      <sheetName val="CAPITAL"/>
      <sheetName val="Yr. Capt."/>
      <sheetName val="DIABLO"/>
      <sheetName val="Util RE"/>
      <sheetName val="RRB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ydro Generation Plant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>
        <row r="2">
          <cell r="G2">
            <v>347.5</v>
          </cell>
        </row>
        <row r="3">
          <cell r="G3">
            <v>390.28</v>
          </cell>
        </row>
        <row r="4">
          <cell r="G4">
            <v>-347.5</v>
          </cell>
        </row>
        <row r="5">
          <cell r="G5">
            <v>322.54000000000002</v>
          </cell>
        </row>
        <row r="6">
          <cell r="G6">
            <v>365.22</v>
          </cell>
        </row>
        <row r="7">
          <cell r="G7">
            <v>359.36</v>
          </cell>
        </row>
        <row r="8">
          <cell r="G8">
            <v>359.36</v>
          </cell>
        </row>
        <row r="9">
          <cell r="G9">
            <v>359.36</v>
          </cell>
        </row>
        <row r="10">
          <cell r="G10">
            <v>17875</v>
          </cell>
        </row>
        <row r="11">
          <cell r="G11">
            <v>359.36</v>
          </cell>
        </row>
        <row r="12">
          <cell r="G12">
            <v>-42.93</v>
          </cell>
        </row>
        <row r="13">
          <cell r="G13">
            <v>-17875</v>
          </cell>
        </row>
        <row r="14">
          <cell r="G14">
            <v>174.33</v>
          </cell>
        </row>
        <row r="15">
          <cell r="G15">
            <v>359.36</v>
          </cell>
        </row>
        <row r="16">
          <cell r="G16">
            <v>359.36</v>
          </cell>
        </row>
        <row r="17">
          <cell r="G17">
            <v>290.39999999999998</v>
          </cell>
        </row>
        <row r="18">
          <cell r="G18">
            <v>359.4</v>
          </cell>
        </row>
        <row r="19">
          <cell r="G19">
            <v>36.78</v>
          </cell>
        </row>
        <row r="20">
          <cell r="G20">
            <v>36.74</v>
          </cell>
        </row>
      </sheetData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MA Pivot"/>
      <sheetName val="ACTMA Detail"/>
      <sheetName val="GL 1430010 2002"/>
      <sheetName val="PV Calc (Layer 1)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/>
          <cell r="P33">
            <v>0</v>
          </cell>
        </row>
        <row r="34">
          <cell r="N34"/>
          <cell r="P34">
            <v>0</v>
          </cell>
        </row>
        <row r="35">
          <cell r="N35"/>
          <cell r="P35">
            <v>0</v>
          </cell>
        </row>
        <row r="36">
          <cell r="N36"/>
          <cell r="P36">
            <v>0</v>
          </cell>
        </row>
        <row r="37">
          <cell r="N37"/>
          <cell r="P37">
            <v>0</v>
          </cell>
        </row>
        <row r="38">
          <cell r="N38"/>
          <cell r="P38">
            <v>0</v>
          </cell>
        </row>
        <row r="39">
          <cell r="N39"/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/>
          <cell r="P46">
            <v>0</v>
          </cell>
        </row>
        <row r="47">
          <cell r="N47"/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/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/>
          <cell r="P82">
            <v>0</v>
          </cell>
        </row>
        <row r="83">
          <cell r="N83"/>
          <cell r="P83">
            <v>0</v>
          </cell>
        </row>
        <row r="84">
          <cell r="N84"/>
          <cell r="P84">
            <v>8</v>
          </cell>
        </row>
        <row r="85">
          <cell r="N85"/>
          <cell r="P85">
            <v>0</v>
          </cell>
        </row>
        <row r="86">
          <cell r="N86"/>
          <cell r="P86">
            <v>0</v>
          </cell>
        </row>
        <row r="87">
          <cell r="N87"/>
          <cell r="P87">
            <v>0</v>
          </cell>
        </row>
        <row r="88">
          <cell r="N88"/>
          <cell r="P88">
            <v>0</v>
          </cell>
        </row>
        <row r="89">
          <cell r="N89"/>
          <cell r="P89">
            <v>1</v>
          </cell>
        </row>
        <row r="90">
          <cell r="N90"/>
          <cell r="P90">
            <v>1</v>
          </cell>
        </row>
        <row r="91">
          <cell r="N91"/>
          <cell r="P91">
            <v>1</v>
          </cell>
        </row>
        <row r="92">
          <cell r="N92"/>
          <cell r="P92">
            <v>1</v>
          </cell>
        </row>
        <row r="93">
          <cell r="N93"/>
          <cell r="P93">
            <v>1</v>
          </cell>
        </row>
        <row r="94">
          <cell r="N94"/>
          <cell r="P94">
            <v>1</v>
          </cell>
        </row>
        <row r="95">
          <cell r="N95"/>
          <cell r="P95">
            <v>1</v>
          </cell>
        </row>
        <row r="96">
          <cell r="N96"/>
          <cell r="P96">
            <v>1</v>
          </cell>
        </row>
        <row r="97">
          <cell r="N97"/>
          <cell r="P97">
            <v>2</v>
          </cell>
        </row>
        <row r="98">
          <cell r="N98"/>
          <cell r="P98">
            <v>1</v>
          </cell>
        </row>
        <row r="99">
          <cell r="N99"/>
          <cell r="P99">
            <v>1</v>
          </cell>
        </row>
        <row r="100">
          <cell r="N100"/>
          <cell r="P100">
            <v>1</v>
          </cell>
        </row>
        <row r="101">
          <cell r="N101"/>
          <cell r="P101">
            <v>1</v>
          </cell>
        </row>
        <row r="102">
          <cell r="N102"/>
          <cell r="P102">
            <v>2442.12</v>
          </cell>
        </row>
      </sheetData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FILE"/>
      <sheetName val="Sheet1"/>
      <sheetName val="AFUDC Rates Actual -SAP_0209"/>
      <sheetName val="AFUDC_Rates_Actual_-SAP_0209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PlantInputs"/>
      <sheetName val="IRCSec263A"/>
      <sheetName val="PropTaxInp"/>
      <sheetName val="TaxInp"/>
      <sheetName val="BaseTxData"/>
      <sheetName val="DataIn"/>
      <sheetName val="UnbFactors"/>
      <sheetName val="FDataOut_BY"/>
      <sheetName val="FDataOut_EY1"/>
      <sheetName val="FDataOut_EY2"/>
      <sheetName val="FDataOut_EY3"/>
      <sheetName val="DataOut_BY"/>
      <sheetName val="DataOut_EY1"/>
      <sheetName val="DataOut_EY2"/>
      <sheetName val="DataOut_EY3"/>
      <sheetName val="TxMn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PIM_ORA"/>
      <sheetName val="Daily"/>
      <sheetName val="Detail"/>
      <sheetName val="CPIM"/>
      <sheetName val="GPD-Withdrawal Season"/>
      <sheetName val="All"/>
      <sheetName val="Data"/>
      <sheetName val="Log"/>
      <sheetName val="Boat"/>
      <sheetName val="Change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@PR"/>
      <sheetName val="COST OF GAS"/>
      <sheetName val="COST_OF_GAS"/>
    </sheetNames>
    <sheetDataSet>
      <sheetData sheetId="0" refreshError="1"/>
      <sheetData sheetId="1" refreshError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Estimates"/>
      <sheetName val="CAadjsum"/>
      <sheetName val="CAadj"/>
      <sheetName val="TotalTaxProv"/>
      <sheetName val="Reconciliation"/>
      <sheetName val="FedTrueupSum03"/>
      <sheetName val="FedTrueupSum03 (2)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"/>
    </sheetNames>
    <sheetDataSet>
      <sheetData sheetId="0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men de ISPT"/>
    </sheetNames>
    <sheetDataSet>
      <sheetData sheetId="0" refreshError="1"/>
      <sheetData sheetId="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Records"/>
      <sheetName val="Detail_Records"/>
      <sheetName val="Scenario Assumptions"/>
      <sheetName val="Diablo#1 Integrated Cash Flow"/>
      <sheetName val="Diablo#2 Integrated Cash Flow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  <sheetName val="OFO_Planner"/>
      <sheetName val="Imbalance_Statement"/>
      <sheetName val="Operating_Imbalance"/>
      <sheetName val="Storage_Chart"/>
      <sheetName val="Storage_and_Inventory"/>
      <sheetName val="2000_PIP"/>
      <sheetName val="1999_PIP"/>
      <sheetName val="Exp FC"/>
      <sheetName val="COST OF GAS"/>
      <sheetName val="R@P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>
        <row r="6">
          <cell r="C6" t="str">
            <v>TNCT</v>
          </cell>
        </row>
      </sheetData>
      <sheetData sheetId="2" refreshError="1"/>
      <sheetData sheetId="3" refreshError="1">
        <row r="110">
          <cell r="B110" t="str">
            <v>TCCD</v>
          </cell>
          <cell r="C110">
            <v>895268.28</v>
          </cell>
          <cell r="D110">
            <v>20859</v>
          </cell>
          <cell r="E110">
            <v>81009.94</v>
          </cell>
          <cell r="F110">
            <v>2045.2000001519918</v>
          </cell>
          <cell r="G110">
            <v>44514.89</v>
          </cell>
          <cell r="H110">
            <v>989</v>
          </cell>
          <cell r="I110">
            <v>14968.04</v>
          </cell>
          <cell r="J110">
            <v>124</v>
          </cell>
          <cell r="K110">
            <v>828.94</v>
          </cell>
          <cell r="L110">
            <v>2</v>
          </cell>
          <cell r="M110">
            <v>24019.200000151992</v>
          </cell>
          <cell r="N110">
            <v>42.92</v>
          </cell>
          <cell r="O110">
            <v>39.609788770770407</v>
          </cell>
          <cell r="P110">
            <v>45.01</v>
          </cell>
          <cell r="Q110">
            <v>120.71000000000001</v>
          </cell>
          <cell r="R110">
            <v>414.47</v>
          </cell>
        </row>
        <row r="111">
          <cell r="B111" t="str">
            <v>TCCT</v>
          </cell>
          <cell r="C111">
            <v>27583.18</v>
          </cell>
          <cell r="D111">
            <v>466</v>
          </cell>
          <cell r="E111">
            <v>5761.91</v>
          </cell>
          <cell r="F111">
            <v>153</v>
          </cell>
          <cell r="G111">
            <v>10842.62</v>
          </cell>
          <cell r="H111">
            <v>183</v>
          </cell>
          <cell r="I111">
            <v>9552.0400000000009</v>
          </cell>
          <cell r="J111">
            <v>50</v>
          </cell>
          <cell r="K111">
            <v>2039.04</v>
          </cell>
          <cell r="L111">
            <v>5</v>
          </cell>
          <cell r="M111">
            <v>857</v>
          </cell>
          <cell r="N111">
            <v>59.191373390557942</v>
          </cell>
          <cell r="O111">
            <v>37.659542483660132</v>
          </cell>
          <cell r="P111">
            <v>59.24928961748634</v>
          </cell>
          <cell r="Q111">
            <v>191.04080000000002</v>
          </cell>
          <cell r="R111">
            <v>407.80799999999999</v>
          </cell>
        </row>
        <row r="112">
          <cell r="B112" t="str">
            <v>TDAD</v>
          </cell>
          <cell r="C112">
            <v>949147.45</v>
          </cell>
          <cell r="D112">
            <v>14379</v>
          </cell>
          <cell r="E112">
            <v>40200.800000000003</v>
          </cell>
          <cell r="F112">
            <v>724.60000000149012</v>
          </cell>
          <cell r="G112">
            <v>20824.71</v>
          </cell>
          <cell r="H112">
            <v>257</v>
          </cell>
          <cell r="I112">
            <v>10451.129999999999</v>
          </cell>
          <cell r="J112">
            <v>61</v>
          </cell>
          <cell r="K112">
            <v>0</v>
          </cell>
          <cell r="L112">
            <v>0</v>
          </cell>
          <cell r="M112">
            <v>15421.60000000149</v>
          </cell>
          <cell r="N112">
            <v>66.009280895750749</v>
          </cell>
          <cell r="O112">
            <v>55.479988959311804</v>
          </cell>
          <cell r="P112">
            <v>81.03</v>
          </cell>
          <cell r="Q112">
            <v>171.32999999999998</v>
          </cell>
          <cell r="R112">
            <v>0</v>
          </cell>
        </row>
        <row r="113">
          <cell r="B113" t="str">
            <v>TDID</v>
          </cell>
          <cell r="C113">
            <v>557862.69999999995</v>
          </cell>
          <cell r="D113">
            <v>8222</v>
          </cell>
          <cell r="E113">
            <v>18588.84</v>
          </cell>
          <cell r="F113">
            <v>589</v>
          </cell>
          <cell r="G113">
            <v>22856.1</v>
          </cell>
          <cell r="H113">
            <v>282</v>
          </cell>
          <cell r="I113">
            <v>20174.55</v>
          </cell>
          <cell r="J113">
            <v>55</v>
          </cell>
          <cell r="K113">
            <v>0</v>
          </cell>
          <cell r="L113">
            <v>0</v>
          </cell>
          <cell r="M113">
            <v>9148</v>
          </cell>
          <cell r="N113">
            <v>67.849999999999994</v>
          </cell>
          <cell r="O113">
            <v>31.56</v>
          </cell>
          <cell r="P113">
            <v>81.05</v>
          </cell>
          <cell r="Q113">
            <v>366.81</v>
          </cell>
          <cell r="R113">
            <v>0</v>
          </cell>
        </row>
        <row r="114">
          <cell r="B114" t="str">
            <v>TEBD</v>
          </cell>
          <cell r="C114">
            <v>214705.38</v>
          </cell>
          <cell r="D114">
            <v>2594</v>
          </cell>
          <cell r="E114">
            <v>2843.54</v>
          </cell>
          <cell r="F114">
            <v>90.100000023841858</v>
          </cell>
          <cell r="G114">
            <v>5571.94</v>
          </cell>
          <cell r="H114">
            <v>62</v>
          </cell>
          <cell r="I114">
            <v>2526.54</v>
          </cell>
          <cell r="J114">
            <v>6</v>
          </cell>
          <cell r="K114">
            <v>0</v>
          </cell>
          <cell r="L114">
            <v>0</v>
          </cell>
          <cell r="M114">
            <v>2752.1000000238419</v>
          </cell>
          <cell r="N114">
            <v>82.77</v>
          </cell>
          <cell r="O114">
            <v>31.559822411182633</v>
          </cell>
          <cell r="P114">
            <v>89.86999999999999</v>
          </cell>
          <cell r="Q114">
            <v>421.09</v>
          </cell>
          <cell r="R114">
            <v>0</v>
          </cell>
        </row>
        <row r="115">
          <cell r="B115" t="str">
            <v>TEBT</v>
          </cell>
          <cell r="C115">
            <v>42995.55</v>
          </cell>
          <cell r="D115">
            <v>685</v>
          </cell>
          <cell r="E115">
            <v>2320.5700000000002</v>
          </cell>
          <cell r="F115">
            <v>81</v>
          </cell>
          <cell r="G115">
            <v>19314.36</v>
          </cell>
          <cell r="H115">
            <v>307</v>
          </cell>
          <cell r="I115">
            <v>2098.7199999999998</v>
          </cell>
          <cell r="J115">
            <v>13</v>
          </cell>
          <cell r="K115">
            <v>358.75</v>
          </cell>
          <cell r="L115">
            <v>1</v>
          </cell>
          <cell r="M115">
            <v>1087</v>
          </cell>
          <cell r="N115">
            <v>62.767226277372266</v>
          </cell>
          <cell r="O115">
            <v>28.649012345679015</v>
          </cell>
          <cell r="P115">
            <v>62.913224755700327</v>
          </cell>
          <cell r="Q115">
            <v>161.44</v>
          </cell>
          <cell r="R115">
            <v>358.75</v>
          </cell>
        </row>
        <row r="116">
          <cell r="B116" t="str">
            <v>TFRD</v>
          </cell>
          <cell r="C116">
            <v>650936.15</v>
          </cell>
          <cell r="D116">
            <v>11911</v>
          </cell>
          <cell r="E116">
            <v>21696.86</v>
          </cell>
          <cell r="F116">
            <v>484.75000039860606</v>
          </cell>
          <cell r="G116">
            <v>28126.59</v>
          </cell>
          <cell r="H116">
            <v>541</v>
          </cell>
          <cell r="I116">
            <v>14639.24</v>
          </cell>
          <cell r="J116">
            <v>98</v>
          </cell>
          <cell r="K116">
            <v>1209.24</v>
          </cell>
          <cell r="L116">
            <v>4</v>
          </cell>
          <cell r="M116">
            <v>13038.750000398606</v>
          </cell>
          <cell r="N116">
            <v>54.65</v>
          </cell>
          <cell r="O116">
            <v>44.758865357728411</v>
          </cell>
          <cell r="P116">
            <v>51.99</v>
          </cell>
          <cell r="Q116">
            <v>149.38</v>
          </cell>
          <cell r="R116">
            <v>302.31</v>
          </cell>
        </row>
        <row r="117">
          <cell r="B117" t="str">
            <v>TFRT</v>
          </cell>
          <cell r="C117">
            <v>24972.15</v>
          </cell>
          <cell r="D117">
            <v>441</v>
          </cell>
          <cell r="E117">
            <v>8972.27</v>
          </cell>
          <cell r="F117">
            <v>239</v>
          </cell>
          <cell r="G117">
            <v>21813.54</v>
          </cell>
          <cell r="H117">
            <v>371</v>
          </cell>
          <cell r="I117">
            <v>14152.81</v>
          </cell>
          <cell r="J117">
            <v>123</v>
          </cell>
          <cell r="K117">
            <v>6457.64</v>
          </cell>
          <cell r="L117">
            <v>25</v>
          </cell>
          <cell r="M117">
            <v>1199</v>
          </cell>
          <cell r="N117">
            <v>56.62619047619048</v>
          </cell>
          <cell r="O117">
            <v>37.540878661087866</v>
          </cell>
          <cell r="P117">
            <v>58.796603773584906</v>
          </cell>
          <cell r="Q117">
            <v>115.06349593495935</v>
          </cell>
          <cell r="R117">
            <v>258.30560000000003</v>
          </cell>
        </row>
        <row r="118">
          <cell r="B118" t="str">
            <v>TKED</v>
          </cell>
          <cell r="C118">
            <v>152211.9</v>
          </cell>
          <cell r="D118">
            <v>3242</v>
          </cell>
          <cell r="E118">
            <v>3531.9</v>
          </cell>
          <cell r="F118">
            <v>80.900000140070915</v>
          </cell>
          <cell r="G118">
            <v>7567.7</v>
          </cell>
          <cell r="H118">
            <v>133</v>
          </cell>
          <cell r="I118">
            <v>8633.9500000000007</v>
          </cell>
          <cell r="J118">
            <v>65</v>
          </cell>
          <cell r="K118">
            <v>0</v>
          </cell>
          <cell r="L118">
            <v>0</v>
          </cell>
          <cell r="N118">
            <v>46.949999999999996</v>
          </cell>
          <cell r="O118">
            <v>43.657601902161183</v>
          </cell>
          <cell r="P118">
            <v>56.9</v>
          </cell>
          <cell r="Q118">
            <v>132.83000000000001</v>
          </cell>
          <cell r="R118">
            <v>0</v>
          </cell>
        </row>
        <row r="119">
          <cell r="B119" t="str">
            <v>TLPD</v>
          </cell>
          <cell r="C119">
            <v>549319</v>
          </cell>
          <cell r="D119">
            <v>13027</v>
          </cell>
          <cell r="E119">
            <v>25711.65</v>
          </cell>
          <cell r="F119">
            <v>617.80000027269125</v>
          </cell>
          <cell r="G119">
            <v>27959.05</v>
          </cell>
          <cell r="H119">
            <v>584</v>
          </cell>
          <cell r="I119">
            <v>10937.88</v>
          </cell>
          <cell r="J119">
            <v>108</v>
          </cell>
          <cell r="K119">
            <v>5873.28</v>
          </cell>
          <cell r="L119">
            <v>16</v>
          </cell>
          <cell r="M119">
            <v>14352.800000272691</v>
          </cell>
          <cell r="N119">
            <v>42.167728563752206</v>
          </cell>
          <cell r="O119">
            <v>41.618080266512003</v>
          </cell>
          <cell r="P119">
            <v>47.875085616438355</v>
          </cell>
          <cell r="Q119">
            <v>101.27666666666666</v>
          </cell>
          <cell r="R119">
            <v>367.08</v>
          </cell>
        </row>
        <row r="120">
          <cell r="B120" t="str">
            <v>TMID</v>
          </cell>
          <cell r="C120">
            <v>247990.64</v>
          </cell>
          <cell r="D120">
            <v>3386</v>
          </cell>
          <cell r="E120">
            <v>2348.34</v>
          </cell>
          <cell r="F120">
            <v>50.200000002980232</v>
          </cell>
          <cell r="G120">
            <v>2869.48</v>
          </cell>
          <cell r="H120">
            <v>46</v>
          </cell>
          <cell r="I120">
            <v>4277.28</v>
          </cell>
          <cell r="J120">
            <v>24</v>
          </cell>
          <cell r="K120">
            <v>668.28</v>
          </cell>
          <cell r="L120">
            <v>3</v>
          </cell>
          <cell r="M120">
            <v>3509.2000000029802</v>
          </cell>
          <cell r="N120">
            <v>73.240000000000009</v>
          </cell>
          <cell r="O120">
            <v>46.779681272123227</v>
          </cell>
          <cell r="P120">
            <v>62.38</v>
          </cell>
          <cell r="Q120">
            <v>178.22</v>
          </cell>
          <cell r="R120">
            <v>222.76</v>
          </cell>
        </row>
        <row r="121">
          <cell r="B121" t="str">
            <v>TNBD</v>
          </cell>
          <cell r="C121">
            <v>1878343.59</v>
          </cell>
          <cell r="D121">
            <v>37410</v>
          </cell>
          <cell r="E121">
            <v>52344.29</v>
          </cell>
          <cell r="F121">
            <v>1667.250000551343</v>
          </cell>
          <cell r="G121">
            <v>28075.52</v>
          </cell>
          <cell r="H121">
            <v>576</v>
          </cell>
          <cell r="I121">
            <v>35796.839999999997</v>
          </cell>
          <cell r="J121">
            <v>299</v>
          </cell>
          <cell r="K121">
            <v>9200.34</v>
          </cell>
          <cell r="L121">
            <v>32</v>
          </cell>
          <cell r="M121">
            <v>39984.250000551343</v>
          </cell>
          <cell r="N121">
            <v>50.20966559743384</v>
          </cell>
          <cell r="O121">
            <v>31.395585534677021</v>
          </cell>
          <cell r="P121">
            <v>48.742222222222225</v>
          </cell>
          <cell r="Q121">
            <v>119.72187290969899</v>
          </cell>
          <cell r="R121">
            <v>287.510625</v>
          </cell>
        </row>
        <row r="122">
          <cell r="B122" t="str">
            <v>TNBT</v>
          </cell>
          <cell r="C122">
            <v>11117.12</v>
          </cell>
          <cell r="D122">
            <v>224</v>
          </cell>
          <cell r="E122">
            <v>166.85</v>
          </cell>
          <cell r="F122">
            <v>5</v>
          </cell>
          <cell r="G122">
            <v>49.63</v>
          </cell>
          <cell r="H122">
            <v>1</v>
          </cell>
          <cell r="I122">
            <v>229.58</v>
          </cell>
          <cell r="J122">
            <v>2</v>
          </cell>
          <cell r="K122">
            <v>296.61</v>
          </cell>
          <cell r="L122">
            <v>1</v>
          </cell>
          <cell r="M122">
            <v>233</v>
          </cell>
          <cell r="N122">
            <v>49.63</v>
          </cell>
          <cell r="O122">
            <v>33.369999999999997</v>
          </cell>
          <cell r="P122">
            <v>49.63</v>
          </cell>
          <cell r="Q122">
            <v>114.79</v>
          </cell>
          <cell r="R122">
            <v>296.61</v>
          </cell>
        </row>
        <row r="123">
          <cell r="B123" t="str">
            <v>TNCD</v>
          </cell>
          <cell r="C123">
            <v>567606.52</v>
          </cell>
          <cell r="D123">
            <v>15876</v>
          </cell>
          <cell r="E123">
            <v>43161.18</v>
          </cell>
          <cell r="F123">
            <v>1962.8000001311302</v>
          </cell>
          <cell r="G123">
            <v>12642.42</v>
          </cell>
          <cell r="H123">
            <v>373</v>
          </cell>
          <cell r="I123">
            <v>26086.37</v>
          </cell>
          <cell r="J123">
            <v>263</v>
          </cell>
          <cell r="K123">
            <v>10532.5</v>
          </cell>
          <cell r="L123">
            <v>60</v>
          </cell>
          <cell r="M123">
            <v>18534.80000013113</v>
          </cell>
          <cell r="N123">
            <v>35.752489292013102</v>
          </cell>
          <cell r="O123">
            <v>21.989596493334268</v>
          </cell>
          <cell r="P123">
            <v>33.893887399463807</v>
          </cell>
          <cell r="Q123">
            <v>99.187718631178697</v>
          </cell>
          <cell r="R123">
            <v>175.54166666666666</v>
          </cell>
        </row>
        <row r="124">
          <cell r="B124" t="str">
            <v>TNCT</v>
          </cell>
          <cell r="C124">
            <v>18721.66</v>
          </cell>
          <cell r="D124">
            <v>466</v>
          </cell>
          <cell r="E124">
            <v>781.11</v>
          </cell>
          <cell r="F124">
            <v>39</v>
          </cell>
          <cell r="G124">
            <v>4215.38</v>
          </cell>
          <cell r="H124">
            <v>104</v>
          </cell>
          <cell r="I124">
            <v>4795.3500000000004</v>
          </cell>
          <cell r="J124">
            <v>45</v>
          </cell>
          <cell r="K124">
            <v>1941.04</v>
          </cell>
          <cell r="L124">
            <v>7</v>
          </cell>
          <cell r="M124">
            <v>661</v>
          </cell>
          <cell r="N124">
            <v>40.175236051502146</v>
          </cell>
          <cell r="O124">
            <v>20.028461538461539</v>
          </cell>
          <cell r="P124">
            <v>40.532499999999999</v>
          </cell>
          <cell r="Q124">
            <v>106.56333333333335</v>
          </cell>
          <cell r="R124">
            <v>277.29142857142858</v>
          </cell>
        </row>
        <row r="125">
          <cell r="B125" t="str">
            <v>TNVD</v>
          </cell>
          <cell r="C125">
            <v>1288908.24</v>
          </cell>
          <cell r="D125">
            <v>29797</v>
          </cell>
          <cell r="E125">
            <v>68429.929999999993</v>
          </cell>
          <cell r="F125">
            <v>2220.3000008538365</v>
          </cell>
          <cell r="G125">
            <v>51245.85</v>
          </cell>
          <cell r="H125">
            <v>1251</v>
          </cell>
          <cell r="I125">
            <v>62993.67</v>
          </cell>
          <cell r="J125">
            <v>594</v>
          </cell>
          <cell r="K125">
            <v>16662.189999999999</v>
          </cell>
          <cell r="L125">
            <v>59</v>
          </cell>
          <cell r="M125">
            <v>33921.300000853837</v>
          </cell>
          <cell r="N125">
            <v>43.256309024398426</v>
          </cell>
          <cell r="O125">
            <v>30.820127898790542</v>
          </cell>
          <cell r="P125">
            <v>40.963908872901676</v>
          </cell>
          <cell r="Q125">
            <v>106.04994949494949</v>
          </cell>
          <cell r="R125">
            <v>282.40999999999997</v>
          </cell>
        </row>
        <row r="126">
          <cell r="B126" t="str">
            <v>TNVT</v>
          </cell>
          <cell r="C126">
            <v>15172.08</v>
          </cell>
          <cell r="D126">
            <v>308</v>
          </cell>
          <cell r="E126">
            <v>20889.75</v>
          </cell>
          <cell r="F126">
            <v>766.60000009089708</v>
          </cell>
          <cell r="G126">
            <v>27930.42</v>
          </cell>
          <cell r="H126">
            <v>567</v>
          </cell>
          <cell r="I126">
            <v>18513.04</v>
          </cell>
          <cell r="J126">
            <v>182</v>
          </cell>
          <cell r="K126">
            <v>16686.02</v>
          </cell>
          <cell r="L126">
            <v>58</v>
          </cell>
          <cell r="M126">
            <v>1881.6000000908971</v>
          </cell>
          <cell r="N126">
            <v>49.26</v>
          </cell>
          <cell r="O126">
            <v>27.249869550643186</v>
          </cell>
          <cell r="P126">
            <v>49.26</v>
          </cell>
          <cell r="Q126">
            <v>101.72</v>
          </cell>
          <cell r="R126">
            <v>287.69</v>
          </cell>
        </row>
        <row r="127">
          <cell r="B127" t="str">
            <v>TPED</v>
          </cell>
          <cell r="C127">
            <v>923748.8</v>
          </cell>
          <cell r="D127">
            <v>14240</v>
          </cell>
          <cell r="E127">
            <v>26431.200000000001</v>
          </cell>
          <cell r="F127">
            <v>554.70000025629997</v>
          </cell>
          <cell r="G127">
            <v>21812.400000000001</v>
          </cell>
          <cell r="H127">
            <v>219</v>
          </cell>
          <cell r="I127">
            <v>11060.73</v>
          </cell>
          <cell r="J127">
            <v>59</v>
          </cell>
          <cell r="K127">
            <v>0</v>
          </cell>
          <cell r="L127">
            <v>0</v>
          </cell>
          <cell r="M127">
            <v>15072.7000002563</v>
          </cell>
          <cell r="N127">
            <v>64.87</v>
          </cell>
          <cell r="O127">
            <v>47.649540270033214</v>
          </cell>
          <cell r="P127">
            <v>99.600000000000009</v>
          </cell>
          <cell r="Q127">
            <v>187.47</v>
          </cell>
          <cell r="R127">
            <v>0</v>
          </cell>
        </row>
        <row r="128">
          <cell r="B128" t="str">
            <v>TSAD</v>
          </cell>
          <cell r="C128">
            <v>711891.75</v>
          </cell>
          <cell r="D128">
            <v>14167</v>
          </cell>
          <cell r="E128">
            <v>45594</v>
          </cell>
          <cell r="F128">
            <v>1117.500000461936</v>
          </cell>
          <cell r="G128">
            <v>3295.88</v>
          </cell>
          <cell r="H128">
            <v>79</v>
          </cell>
          <cell r="I128">
            <v>3433.25</v>
          </cell>
          <cell r="J128">
            <v>31</v>
          </cell>
          <cell r="K128">
            <v>0</v>
          </cell>
          <cell r="L128">
            <v>0</v>
          </cell>
          <cell r="M128">
            <v>15394.500000461936</v>
          </cell>
          <cell r="N128">
            <v>50.25</v>
          </cell>
          <cell r="O128">
            <v>40.799999983134683</v>
          </cell>
          <cell r="P128">
            <v>41.72</v>
          </cell>
          <cell r="Q128">
            <v>110.75</v>
          </cell>
          <cell r="R128">
            <v>0</v>
          </cell>
        </row>
        <row r="129">
          <cell r="B129" t="str">
            <v>TSFD</v>
          </cell>
          <cell r="C129">
            <v>50403.99</v>
          </cell>
          <cell r="D129">
            <v>777</v>
          </cell>
          <cell r="E129">
            <v>2525.44</v>
          </cell>
          <cell r="F129">
            <v>53</v>
          </cell>
          <cell r="G129">
            <v>3486</v>
          </cell>
          <cell r="H129">
            <v>35</v>
          </cell>
          <cell r="I129">
            <v>1124.82</v>
          </cell>
          <cell r="J129">
            <v>6</v>
          </cell>
          <cell r="K129">
            <v>0</v>
          </cell>
          <cell r="L129">
            <v>0</v>
          </cell>
          <cell r="M129">
            <v>871</v>
          </cell>
          <cell r="N129">
            <v>64.86999999999999</v>
          </cell>
          <cell r="O129">
            <v>47.649811320754715</v>
          </cell>
          <cell r="P129">
            <v>99.6</v>
          </cell>
          <cell r="Q129">
            <v>187.47</v>
          </cell>
          <cell r="R129">
            <v>0</v>
          </cell>
        </row>
        <row r="130">
          <cell r="B130" t="str">
            <v>TSID</v>
          </cell>
          <cell r="C130">
            <v>1205623.47</v>
          </cell>
          <cell r="D130">
            <v>30572</v>
          </cell>
          <cell r="E130">
            <v>115012.34</v>
          </cell>
          <cell r="F130">
            <v>3648.2500000074506</v>
          </cell>
          <cell r="G130">
            <v>31530.85</v>
          </cell>
          <cell r="H130">
            <v>791</v>
          </cell>
          <cell r="I130">
            <v>47484.53</v>
          </cell>
          <cell r="J130">
            <v>427</v>
          </cell>
          <cell r="K130">
            <v>9715.2900000000009</v>
          </cell>
          <cell r="L130">
            <v>39</v>
          </cell>
          <cell r="M130">
            <v>35477.250000007451</v>
          </cell>
          <cell r="N130">
            <v>39.435544615988483</v>
          </cell>
          <cell r="O130">
            <v>31.525345028373909</v>
          </cell>
          <cell r="P130">
            <v>39.862010113780023</v>
          </cell>
          <cell r="Q130">
            <v>111.20498829039812</v>
          </cell>
          <cell r="R130">
            <v>249.11</v>
          </cell>
        </row>
        <row r="131">
          <cell r="B131" t="str">
            <v>TSIT</v>
          </cell>
          <cell r="C131">
            <v>120081.15</v>
          </cell>
          <cell r="D131">
            <v>1965</v>
          </cell>
          <cell r="E131">
            <v>12304.6</v>
          </cell>
          <cell r="F131">
            <v>235</v>
          </cell>
          <cell r="G131">
            <v>8246.8799999999992</v>
          </cell>
          <cell r="H131">
            <v>144</v>
          </cell>
          <cell r="I131">
            <v>4644.3599999999997</v>
          </cell>
          <cell r="J131">
            <v>38</v>
          </cell>
          <cell r="K131">
            <v>305.56</v>
          </cell>
          <cell r="L131">
            <v>1</v>
          </cell>
          <cell r="M131">
            <v>2383</v>
          </cell>
          <cell r="N131">
            <v>61.11</v>
          </cell>
          <cell r="O131">
            <v>52.36</v>
          </cell>
          <cell r="P131">
            <v>57.269999999999996</v>
          </cell>
          <cell r="Q131">
            <v>122.21999999999998</v>
          </cell>
          <cell r="R131">
            <v>305.56</v>
          </cell>
        </row>
        <row r="132">
          <cell r="B132" t="str">
            <v>TSJD</v>
          </cell>
          <cell r="C132">
            <v>560028.84</v>
          </cell>
          <cell r="D132">
            <v>8484</v>
          </cell>
          <cell r="E132">
            <v>6518.9</v>
          </cell>
          <cell r="F132">
            <v>117.5</v>
          </cell>
          <cell r="G132">
            <v>11911.41</v>
          </cell>
          <cell r="H132">
            <v>147</v>
          </cell>
          <cell r="I132">
            <v>12678.42</v>
          </cell>
          <cell r="J132">
            <v>74</v>
          </cell>
          <cell r="K132">
            <v>0</v>
          </cell>
          <cell r="L132">
            <v>0</v>
          </cell>
          <cell r="M132">
            <v>8822.5</v>
          </cell>
          <cell r="N132">
            <v>66.009999999999991</v>
          </cell>
          <cell r="O132">
            <v>55.48</v>
          </cell>
          <cell r="P132">
            <v>81.03</v>
          </cell>
          <cell r="Q132">
            <v>171.33</v>
          </cell>
          <cell r="R132">
            <v>0</v>
          </cell>
        </row>
        <row r="133">
          <cell r="B133" t="str">
            <v>TSTD</v>
          </cell>
          <cell r="C133">
            <v>1025892.7</v>
          </cell>
          <cell r="D133">
            <v>21686</v>
          </cell>
          <cell r="E133">
            <v>30916.04</v>
          </cell>
          <cell r="F133">
            <v>867.00000145658851</v>
          </cell>
          <cell r="G133">
            <v>39515.440000000002</v>
          </cell>
          <cell r="H133">
            <v>916</v>
          </cell>
          <cell r="I133">
            <v>31557.82</v>
          </cell>
          <cell r="J133">
            <v>298</v>
          </cell>
          <cell r="K133">
            <v>358.94</v>
          </cell>
          <cell r="L133">
            <v>2</v>
          </cell>
          <cell r="M133">
            <v>23769.000001456589</v>
          </cell>
          <cell r="N133">
            <v>47.306681730148483</v>
          </cell>
          <cell r="O133">
            <v>35.658638925098082</v>
          </cell>
          <cell r="P133">
            <v>43.13912663755459</v>
          </cell>
          <cell r="Q133">
            <v>105.89872483221477</v>
          </cell>
          <cell r="R133">
            <v>179.47</v>
          </cell>
        </row>
        <row r="134">
          <cell r="B134" t="str">
            <v>TSTT</v>
          </cell>
          <cell r="C134">
            <v>67869.570000000007</v>
          </cell>
          <cell r="D134">
            <v>1293</v>
          </cell>
          <cell r="E134">
            <v>6342.05</v>
          </cell>
          <cell r="F134">
            <v>160.60000002384186</v>
          </cell>
          <cell r="G134">
            <v>249.95</v>
          </cell>
          <cell r="H134">
            <v>5</v>
          </cell>
          <cell r="I134">
            <v>2154.6</v>
          </cell>
          <cell r="J134">
            <v>18</v>
          </cell>
          <cell r="K134">
            <v>0</v>
          </cell>
          <cell r="L134">
            <v>0</v>
          </cell>
          <cell r="M134">
            <v>1476.6000000238419</v>
          </cell>
          <cell r="N134">
            <v>52.49</v>
          </cell>
          <cell r="O134">
            <v>39.489726021534821</v>
          </cell>
          <cell r="P134">
            <v>49.989999999999995</v>
          </cell>
          <cell r="Q134">
            <v>119.69999999999999</v>
          </cell>
          <cell r="R134">
            <v>0</v>
          </cell>
        </row>
        <row r="135">
          <cell r="B135" t="str">
            <v>TYOD</v>
          </cell>
          <cell r="C135">
            <v>723503.17</v>
          </cell>
          <cell r="D135">
            <v>17257</v>
          </cell>
          <cell r="E135">
            <v>40856.75</v>
          </cell>
          <cell r="F135">
            <v>881.56000148132443</v>
          </cell>
          <cell r="G135">
            <v>58286.18</v>
          </cell>
          <cell r="H135">
            <v>1465</v>
          </cell>
          <cell r="I135">
            <v>58307.3</v>
          </cell>
          <cell r="J135">
            <v>428</v>
          </cell>
          <cell r="K135">
            <v>0</v>
          </cell>
          <cell r="L135">
            <v>0</v>
          </cell>
          <cell r="M135">
            <v>20031.560001481324</v>
          </cell>
          <cell r="N135">
            <v>41.925199629136003</v>
          </cell>
          <cell r="O135">
            <v>46.34596616378532</v>
          </cell>
          <cell r="P135">
            <v>39.78578839590444</v>
          </cell>
          <cell r="Q135">
            <v>136.23200934579441</v>
          </cell>
          <cell r="R135">
            <v>0</v>
          </cell>
        </row>
        <row r="136">
          <cell r="B136" t="str">
            <v>TZZD</v>
          </cell>
          <cell r="C136">
            <v>13153392.57</v>
          </cell>
          <cell r="D136">
            <v>267886</v>
          </cell>
          <cell r="E136">
            <v>627721.94000000006</v>
          </cell>
          <cell r="F136">
            <v>17772.410006191581</v>
          </cell>
          <cell r="G136">
            <v>422092.41</v>
          </cell>
          <cell r="H136">
            <v>8746</v>
          </cell>
          <cell r="I136">
            <v>377132.36</v>
          </cell>
          <cell r="J136">
            <v>3020</v>
          </cell>
          <cell r="K136">
            <v>55049.000000000007</v>
          </cell>
          <cell r="L136">
            <v>217</v>
          </cell>
          <cell r="M136">
            <v>297641.41000619158</v>
          </cell>
          <cell r="N136">
            <v>49.10070914493479</v>
          </cell>
          <cell r="O136">
            <v>35.320023552310197</v>
          </cell>
          <cell r="P136">
            <v>48.261194831923163</v>
          </cell>
          <cell r="Q136">
            <v>124.87826490066224</v>
          </cell>
          <cell r="R136">
            <v>253.68202764976962</v>
          </cell>
        </row>
        <row r="137">
          <cell r="B137" t="str">
            <v>TZZT</v>
          </cell>
          <cell r="C137">
            <v>328512.45999999996</v>
          </cell>
          <cell r="D137">
            <v>5848</v>
          </cell>
          <cell r="E137">
            <v>57539.11</v>
          </cell>
          <cell r="F137">
            <v>1679.2000001147389</v>
          </cell>
          <cell r="G137">
            <v>92662.78</v>
          </cell>
          <cell r="H137">
            <v>1682</v>
          </cell>
          <cell r="I137">
            <v>56140.5</v>
          </cell>
          <cell r="J137">
            <v>471</v>
          </cell>
          <cell r="K137">
            <v>28084.660000000003</v>
          </cell>
          <cell r="L137">
            <v>98</v>
          </cell>
          <cell r="M137">
            <v>9778.2000001147389</v>
          </cell>
          <cell r="N137">
            <v>56.175181258549927</v>
          </cell>
          <cell r="O137">
            <v>34.265787277315617</v>
          </cell>
          <cell r="P137">
            <v>55.090832342449467</v>
          </cell>
          <cell r="Q137">
            <v>119.19426751592357</v>
          </cell>
          <cell r="R137">
            <v>286.57816326530616</v>
          </cell>
        </row>
      </sheetData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  <sheetName val="G8"/>
      <sheetName val="G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  <sheetName val="7 AG CapEx Adjustment"/>
      <sheetName val="14 PTYR Delta to RO_Output"/>
      <sheetName val="15 Validation"/>
      <sheetName val="16 model notes"/>
      <sheetName val="4B AG Addtl Unbundle"/>
      <sheetName val="8 tblAG_AG_PreFileErrata"/>
      <sheetName val="8 tblAG_AG JCE"/>
      <sheetName val="8 tblAG_AG EscUpdate"/>
      <sheetName val="8 tblAG_AG_Errata_2"/>
      <sheetName val="16 PTYR Validation"/>
      <sheetName val="17 Model Motes"/>
      <sheetName val="8 tblAG_AG JCE_Self-Ins"/>
      <sheetName val="8 tblAG_AdminGen_Post RO"/>
      <sheetName val="8 tblAG_AG_Application"/>
      <sheetName val="8 tblAG_AG_PostFileErrata"/>
      <sheetName val="8 tblAG_AG_UPDATES"/>
      <sheetName val="Updates"/>
      <sheetName val="Adjustment_layer"/>
      <sheetName val="4C AG_PTYR"/>
      <sheetName val="Sheet1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G Tab 2 Pivot"/>
      <sheetName val="HR_Fin OM Pivot"/>
      <sheetName val="AG Tab 4 Pivot"/>
      <sheetName val="2 AG TestYr Input"/>
      <sheetName val="4 AG ExpenseTestYr Rpt"/>
      <sheetName val="1D HR OM Ex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_MTD"/>
      <sheetName val="BA_YTD"/>
      <sheetName val="Module1"/>
      <sheetName val="BA 05 YTD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C CEs"/>
      <sheetName val="2011 YTD"/>
      <sheetName val="2011 MoM"/>
      <sheetName val="CAES_EPC"/>
      <sheetName val="Actual Pivot Pulls"/>
      <sheetName val="Order Grouping Alignment"/>
      <sheetName val="2011 Prjct Plng order_0404"/>
      <sheetName val="2011 Prjct Plng order_0107"/>
      <sheetName val="2011 Reserve plng order_0107"/>
      <sheetName val="Collinsville Capital 2011"/>
      <sheetName val="Tesla 2011"/>
      <sheetName val="Wind Summary by Activity"/>
      <sheetName val="2011 Order Budge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gnition Tracker"/>
      <sheetName val="Annual Report"/>
      <sheetName val="Summary Tables"/>
      <sheetName val="Wildfire Mitigation Plan"/>
      <sheetName val="Dropdowns"/>
      <sheetName val="City_County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Equivalents"/>
      <sheetName val="DIP Account - 9255"/>
      <sheetName val="PAYROLL- 694"/>
      <sheetName val="PREPAYMENT - 058"/>
      <sheetName val="SETTLEMENT - 421"/>
      <sheetName val="ADJUSTMENT - 057"/>
      <sheetName val="PREPAYMENT FUNDS"/>
      <sheetName val="JE Int. Acc. - 015"/>
      <sheetName val="JE Transfers - 018"/>
      <sheetName val="JE Misc - 021"/>
      <sheetName val="JE Int. - 024"/>
      <sheetName val="JE NON-PX INT - 051"/>
      <sheetName val="Daily Activity"/>
      <sheetName val="Daily Prepay"/>
      <sheetName val="OPERATING -678"/>
      <sheetName val="EXCESS CASH - 107"/>
      <sheetName val="CTS CLEARING - 714"/>
      <sheetName val="CTS CONTROL - 71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 by default oct00 - Feb03"/>
    </sheetNames>
    <sheetDataSet>
      <sheetData sheetId="0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  <sheetName val="Mar 10, 2005 Upd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PI (1)"/>
      <sheetName val="Definitions"/>
      <sheetName val="1999 TCB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  <sheetName val="1999 TCBA"/>
    </sheetNames>
    <definedNames>
      <definedName name="FirstYear" refersTo="='BUDATA'!$B$5" sheetId="4"/>
      <definedName name="LastYear" refersTo="='BUDATA'!$B$6" sheetId="4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I Data"/>
      <sheetName val="SAPFILE"/>
      <sheetName val="List"/>
      <sheetName val="Data"/>
      <sheetName val="IS_Fos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/>
      <sheetData sheetId="3"/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rget Summary"/>
      <sheetName val="10K UG Weekly Execution Summary"/>
      <sheetName val="SH Weekly Execution Summary"/>
      <sheetName val="OLD Weekly Execution Summary"/>
      <sheetName val="Trend Charts"/>
      <sheetName val="Civil Project Delays"/>
      <sheetName val="Overdue Projects Pareto"/>
      <sheetName val="Forecast Dates"/>
      <sheetName val="Program Actuals"/>
      <sheetName val="Old Daily Actuals"/>
      <sheetName val="Target_Data"/>
      <sheetName val="Electric CM Data"/>
      <sheetName val="Project_Log"/>
      <sheetName val="P6_Data"/>
      <sheetName val="EPT"/>
      <sheetName val="Pivots"/>
      <sheetName val="QAQC"/>
      <sheetName val="DOR PM Comments"/>
      <sheetName val="Variance Explanation Tables"/>
      <sheetName val="Civil Log"/>
      <sheetName val="CCI Spread"/>
    </sheetNames>
    <sheetDataSet>
      <sheetData sheetId="0"/>
      <sheetData sheetId="1"/>
      <sheetData sheetId="2"/>
      <sheetData sheetId="3">
        <row r="6">
          <cell r="Q6" t="e">
            <v>#REF!</v>
          </cell>
        </row>
        <row r="31">
          <cell r="Q31">
            <v>35342146</v>
          </cell>
        </row>
        <row r="50">
          <cell r="Q50">
            <v>35376306</v>
          </cell>
        </row>
        <row r="98">
          <cell r="Q98" t="e">
            <v>#VALUE!</v>
          </cell>
        </row>
        <row r="118">
          <cell r="Q118">
            <v>35284023</v>
          </cell>
        </row>
      </sheetData>
      <sheetData sheetId="4"/>
      <sheetData sheetId="5"/>
      <sheetData sheetId="6"/>
      <sheetData sheetId="7">
        <row r="5">
          <cell r="O5">
            <v>35234865</v>
          </cell>
          <cell r="V5">
            <v>35219276</v>
          </cell>
          <cell r="AX5">
            <v>3529384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9">
          <cell r="A9">
            <v>35301113</v>
          </cell>
        </row>
      </sheetData>
      <sheetData sheetId="19"/>
      <sheetData sheetId="20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M Test Yr Pivot"/>
      <sheetName val="OM PTY Pivot"/>
      <sheetName val="1 GRC_MWCTestYr"/>
      <sheetName val="Adjustment_layer"/>
      <sheetName val="1B PTYR Adj"/>
      <sheetName val="1C PT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 Corp"/>
      <sheetName val="PG&amp;E Utility"/>
      <sheetName val="PG&amp;E Only"/>
      <sheetName val="ConsolidationExclES"/>
      <sheetName val="Consolidation"/>
      <sheetName val="Consolidation1"/>
      <sheetName val="Consolidation2"/>
      <sheetName val="Tax Expense"/>
      <sheetName val="Rate Rec 1"/>
      <sheetName val="Rate Rec 2"/>
      <sheetName val="State Tax"/>
      <sheetName val="Discl Thresh"/>
      <sheetName val="Deferred"/>
      <sheetName val="Def_Other"/>
      <sheetName val="109 Qtrly Adjs"/>
      <sheetName val="CCFT"/>
      <sheetName val="RR Variance - PG&amp;E Only"/>
      <sheetName val="RR Var - PGE Corp"/>
      <sheetName val="Def Var - PG&amp;E Only"/>
      <sheetName val="Def Var - Consol"/>
      <sheetName val="Defd Charges"/>
      <sheetName val="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Views&gt;&gt;"/>
      <sheetName val="Summary"/>
      <sheetName val="Forecast_Input_0719"/>
      <sheetName val="Gen_Exp_Estimates"/>
      <sheetName val="Peterson rates"/>
      <sheetName val="FIArankings1989_2018"/>
      <sheetName val="Forecast Input"/>
      <sheetName val="Calcs&gt;&gt;"/>
      <sheetName val="Contract &amp; Other"/>
      <sheetName val="Material"/>
      <sheetName val="Labor EO OH Type A"/>
      <sheetName val="Labor EO OH Non Type A"/>
      <sheetName val="NEBS_Calculations"/>
      <sheetName val="Govt Contract Calc"/>
      <sheetName val="LOB_Rates"/>
      <sheetName val="Other Notes&gt;&gt;"/>
      <sheetName val="Lookups"/>
      <sheetName val="PCC Listing"/>
      <sheetName val="Composite_Rates"/>
      <sheetName val="Electric_Rates"/>
      <sheetName val="Gas_Rates"/>
      <sheetName val="IT_Rates"/>
      <sheetName val="CC_Rates"/>
      <sheetName val="CustOps_Rates"/>
      <sheetName val="NG_Rates"/>
      <sheetName val="CS_Rates"/>
      <sheetName val="EL_Rates"/>
      <sheetName val="Govt Contract Rates"/>
      <sheetName val="Mapping"/>
      <sheetName val="AFUDC_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  <sheetName val="CE_w_tax"/>
      <sheetName val="BA_Recon"/>
      <sheetName val="List"/>
      <sheetName val="Fixed Actual vs P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mary"/>
      <sheetName val="Contracts (3)"/>
      <sheetName val="Sheet4"/>
      <sheetName val="Contracts (2)"/>
      <sheetName val="Total"/>
      <sheetName val="Labor"/>
      <sheetName val="Contracts"/>
      <sheetName val="EPC_CAES"/>
      <sheetName val="CAES Accrual Process question"/>
      <sheetName val="CAES Labor Prod Hrs (3)"/>
      <sheetName val="Sandbox"/>
      <sheetName val="Sheet2"/>
      <sheetName val="Sheet90"/>
      <sheetName val="Sheet108"/>
      <sheetName val="Sheet146"/>
      <sheetName val="Sheet185"/>
      <sheetName val="Sheet186"/>
      <sheetName val="Sheet188"/>
      <sheetName val="Sheet194"/>
      <sheetName val="Sheet24"/>
      <sheetName val="Sheet22"/>
      <sheetName val="Sheet23"/>
      <sheetName val="Sheet25"/>
      <sheetName val="CAES Labor Prod Hrs"/>
      <sheetName val="Order Grouping Alignment"/>
      <sheetName val="Formatted for Pivot Table"/>
      <sheetName val="BW - Raw"/>
      <sheetName val="EPC CEs"/>
      <sheetName val="Master Order List-040511"/>
      <sheetName val="RRD Order Structure - 042211"/>
      <sheetName val="To Pull"/>
      <sheetName val="Sheet5"/>
      <sheetName val="Sheet6"/>
      <sheetName val="Sheet7"/>
      <sheetName val="Sheet1"/>
      <sheetName val="Sheet3"/>
      <sheetName val="CAES Labor Prod Hrs (2)"/>
      <sheetName val="Sheet36"/>
      <sheetName val="Sheet21"/>
      <sheetName val="Sheet14"/>
      <sheetName val="Sheet8"/>
      <sheetName val="Sheet9"/>
      <sheetName val="CAES_EPC"/>
      <sheetName val="Sheet31"/>
      <sheetName val="Sheet75"/>
      <sheetName val="Sandbox Labor"/>
      <sheetName val="Sheet12"/>
      <sheetName val="Sheet16"/>
      <sheetName val="Sheet26"/>
      <sheetName val="Sheet28"/>
      <sheetName val="Sheet13"/>
      <sheetName val="Sheet15"/>
      <sheetName val="Sheet17"/>
      <sheetName val="Sheet18"/>
      <sheetName val="Sheet19"/>
      <sheetName val="Sheet20"/>
      <sheetName val="Sheet27"/>
      <sheetName val="Sheet29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andbox Contracts (2)"/>
      <sheetName val="Sheet10"/>
      <sheetName val="Sheet11"/>
      <sheetName val="Sheet32"/>
      <sheetName val="Sheet33"/>
      <sheetName val="Sheet34"/>
      <sheetName val="Sheet35"/>
      <sheetName val="Sheet30"/>
      <sheetName val="Sandbox Contrac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  <sheetName val="P&amp;I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CAadjsum"/>
      <sheetName val="CAadj"/>
      <sheetName val="TotalTaxProv"/>
      <sheetName val="Reconciliation"/>
      <sheetName val="FedTrueupSum03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ission"/>
      <sheetName val="Headcount"/>
      <sheetName val="PCC Costs"/>
      <sheetName val="Allocations-PCC Costs"/>
      <sheetName val="Order Support"/>
      <sheetName val="Orders Costs"/>
      <sheetName val="Allocations-Orders"/>
      <sheetName val="Title &amp; Index"/>
      <sheetName val="Se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Results"/>
      <sheetName val="Calculations"/>
      <sheetName val="Generation Profile"/>
      <sheetName val="Sheet1"/>
      <sheetName val="Hourly Data"/>
      <sheetName val="TOD Periods"/>
      <sheetName val="Preset Load Shapes"/>
      <sheetName val="Period Definitions"/>
      <sheetName val="PD Curves"/>
      <sheetName val="MPR Chart"/>
      <sheetName val="Payments Chart"/>
      <sheetName val="PD Curves Chart"/>
      <sheetName val="PD Curves Chart (2)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COVER"/>
      <sheetName val="Instructions"/>
      <sheetName val="Summary"/>
      <sheetName val="1.INPUT Exp"/>
      <sheetName val="2.INPUT Cap"/>
      <sheetName val="3. INPUT Mat"/>
      <sheetName val="4. INPUT FTE "/>
      <sheetName val="4a. INPUT Contract"/>
      <sheetName val="5. INPUT Actual"/>
      <sheetName val="1a.INPUT N-E Exp"/>
      <sheetName val="3a. INPUT N-E Mat"/>
      <sheetName val="Monthly Variance"/>
      <sheetName val="Overhead Factors"/>
      <sheetName val="AFUDC Calculations"/>
      <sheetName val="Jan 2016 RES Hierarchy_Rates"/>
      <sheetName val="Composite_Rates"/>
      <sheetName val="Job Estimate 2016 - Appli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NonRMR_Heat_Input"/>
      <sheetName val="HR_Coeff"/>
      <sheetName val="Hrly_Emissions"/>
      <sheetName val="Emissions_Input"/>
      <sheetName val="Daily_Fuel_Price"/>
      <sheetName val="Interest_Rate_Calcul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partners' capital"/>
      <sheetName val="sales &amp; cogs estimates"/>
      <sheetName val="cumulative book tax diff.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2 Labor Comparison by PCC"/>
      <sheetName val="March Data by Order--PCC"/>
      <sheetName val="March Data by Employee"/>
      <sheetName val="March TTLs by PCC"/>
      <sheetName val="Sheet1"/>
      <sheetName val="MWC MAT"/>
      <sheetName val="Interven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  <sheetName val="2004_Estimated_Results"/>
      <sheetName val="Table_12-2"/>
      <sheetName val="Table_12-3"/>
      <sheetName val="Table_12-4"/>
      <sheetName val="Table_12-5"/>
      <sheetName val="Exhibit_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Insight &amp; Strategy"/>
      <sheetName val="2014 Budget incl. Overrun"/>
      <sheetName val="List"/>
    </sheetNames>
    <sheetDataSet>
      <sheetData sheetId="0"/>
      <sheetData sheetId="1"/>
      <sheetData sheetId="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/>
      <sheetData sheetId="2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Data"/>
      <sheetName val="RCC209-2004"/>
      <sheetName val="RCC209-2005"/>
      <sheetName val="RCC209-2006"/>
      <sheetName val="RCC209-2007"/>
      <sheetName val="DET-2008"/>
      <sheetName val="Parameters"/>
      <sheetName val="ORD206 - Act vs Plan Hou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Mapping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/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  <sheetName val="Report_(2)"/>
      <sheetName val="MiscRev"/>
      <sheetName val="QUA-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Instructions"/>
      <sheetName val="Summary"/>
      <sheetName val="SO"/>
      <sheetName val="Feedback"/>
      <sheetName val="Live Que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Inputs"/>
    </sheetNames>
    <sheetDataSet>
      <sheetData sheetId="0" refreshError="1">
        <row r="12">
          <cell r="A12" t="str">
            <v>G&amp;TS - Cal Gas Trans &amp; Supply</v>
          </cell>
        </row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  <sheetName val="up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  <sheetName val="Average_Rate"/>
      <sheetName val="Equity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  <sheetName val="Options &amp; RSU'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  <sheetName val="Inc_Stmt"/>
      <sheetName val="QTR_IS"/>
      <sheetName val="YTD_IS"/>
      <sheetName val="Act_vs_Bud"/>
      <sheetName val="Qtr_Act-Bud_Hybrid"/>
      <sheetName val="2002_Budget"/>
      <sheetName val="Inc_Stmt_variance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es"/>
    </sheetNames>
    <sheetDataSet>
      <sheetData sheetId="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  <sheetName val="SP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JE COVER"/>
      <sheetName val="Summary"/>
      <sheetName val="1.INPUT Exp"/>
      <sheetName val="2.INPUT Cap"/>
      <sheetName val="3. INPUT Mat"/>
      <sheetName val="4. INPUT FTE exp"/>
      <sheetName val="5. INPUT Cont"/>
      <sheetName val="6. INPUT ACT"/>
      <sheetName val="7.INPUT Prop Installed&amp; Retired"/>
      <sheetName val="Property Descriptions"/>
      <sheetName val="Site County Codes"/>
      <sheetName val="Overhead Factors_2020"/>
      <sheetName val="Composite_Rates_2020"/>
      <sheetName val="AFUDC Calculations"/>
      <sheetName val="Jan 2020 RES Hierarchy_Rates"/>
      <sheetName val="Jan 2019 RES Hierarchy_Rates"/>
      <sheetName val="NERC System Info"/>
      <sheetName val="Job Estimate - WLA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  <sheetName val="2020"/>
      <sheetName val="cov_je_072"/>
      <sheetName val="cov_je04"/>
      <sheetName val="cov_je_75"/>
      <sheetName val="Drop_Down_Menu"/>
      <sheetName val="B1-PP Cap Lease Amort"/>
      <sheetName val="H-Turn Key Amortization"/>
      <sheetName val="A-FB01-Standard JE 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Capital"/>
      <sheetName val="Capital vs Target"/>
      <sheetName val="Tranfer File"/>
      <sheetName val="CapExSum"/>
      <sheetName val="CapExSumOld"/>
      <sheetName val="CapAdd"/>
      <sheetName val="CapAddSum"/>
      <sheetName val="CapAddSumOld"/>
      <sheetName val="Parameters"/>
      <sheetName val="Target UIinput_Annual"/>
      <sheetName val="Delta UIinput_Annual"/>
      <sheetName val="OBS transfer tab old"/>
      <sheetName val="Ratebase"/>
      <sheetName val="Ratebase to Target"/>
      <sheetName val="UIinpu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  <sheetName val="JE_Checklist"/>
      <sheetName val="CE_w_tax"/>
      <sheetName val="Cost_Centers"/>
      <sheetName val="Revenue_Summary"/>
      <sheetName val="Oct04_ECSR"/>
      <sheetName val="Oct04_Unbilled"/>
      <sheetName val="Sep04_Unbilled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CubatureRule"/>
      <sheetName val="FlexibilityPremium"/>
      <sheetName val="Mappings"/>
      <sheetName val="HrlyMkt"/>
      <sheetName val="MonthlyMkt"/>
      <sheetName val="PortFitIn"/>
      <sheetName val="Not Implemented"/>
      <sheetName val="Parameters"/>
      <sheetName val="Batch"/>
      <sheetName val="Output"/>
      <sheetName val="OutputMo"/>
      <sheetName val="PortFitScen"/>
      <sheetName val="PortFitExc"/>
      <sheetName val="RecapOfr"/>
      <sheetName val="RecapOfrAnn"/>
      <sheetName val="RecapOfrMo"/>
      <sheetName val="RecapPF"/>
      <sheetName val="Settings"/>
      <sheetName val="CorrelationTweaks"/>
      <sheetName val="Debu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rlow"/>
      <sheetName val="Pipe Weight"/>
      <sheetName val="Pipe Cost"/>
      <sheetName val="Relief Valve Sizing"/>
      <sheetName val="Tank"/>
      <sheetName val="Tank (2)"/>
      <sheetName val="Noise"/>
      <sheetName val="Sound"/>
      <sheetName val="Ventilation"/>
      <sheetName val="Gas Velocity"/>
      <sheetName val="Specific Gravity"/>
      <sheetName val="Horsepower"/>
      <sheetName val="HP 2 Stage"/>
      <sheetName val="Sheet10"/>
      <sheetName val="Darcy Flow"/>
      <sheetName val="Vol in Place"/>
      <sheetName val="Hydrotest"/>
      <sheetName val="Gas Weight"/>
      <sheetName val="Clearance"/>
      <sheetName val="Meter Capacity"/>
      <sheetName val="Casing Spacers"/>
      <sheetName val="Gas Volume"/>
      <sheetName val="Blowdown"/>
      <sheetName val="Lowering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ortionment"/>
      <sheetName val="97 Depreciation"/>
      <sheetName val="97 Amortization"/>
      <sheetName val="See Me First"/>
      <sheetName val="Instructions"/>
      <sheetName val="M1_M2_Sum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Special Deduct- NOL"/>
      <sheetName val="Special Deduct- DRD"/>
      <sheetName val="Special Deduct-Cap Loss C.O."/>
      <sheetName val="Special Deduct-Env Tax"/>
      <sheetName val="Special Deduct- Other"/>
      <sheetName val="RE Recon"/>
      <sheetName val="Florida"/>
      <sheetName val="Pennsylvania"/>
      <sheetName val="PA Net Worth Calc"/>
      <sheetName val="Module1"/>
      <sheetName val="Module2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 PI Data"/>
      <sheetName val="Switches"/>
    </sheetNames>
    <sheetDataSet>
      <sheetData sheetId="0">
        <row r="5">
          <cell r="D5" t="str">
            <v>Actual</v>
          </cell>
          <cell r="F5" t="str">
            <v>Budget</v>
          </cell>
          <cell r="H5" t="str">
            <v>Variance</v>
          </cell>
        </row>
        <row r="7">
          <cell r="B7" t="str">
            <v>Month</v>
          </cell>
        </row>
        <row r="9">
          <cell r="B9" t="str">
            <v>Earnings per share(1)</v>
          </cell>
          <cell r="D9">
            <v>-0.1</v>
          </cell>
          <cell r="F9">
            <v>0.09</v>
          </cell>
          <cell r="H9">
            <v>-0.19</v>
          </cell>
        </row>
        <row r="10">
          <cell r="B10" t="str">
            <v>Net income (loss)   (in thousands)</v>
          </cell>
          <cell r="D10">
            <v>-40252</v>
          </cell>
          <cell r="F10">
            <v>33794</v>
          </cell>
          <cell r="H10">
            <v>-74046</v>
          </cell>
        </row>
        <row r="11">
          <cell r="B11" t="str">
            <v>EBITDA(2) (in thousands)</v>
          </cell>
          <cell r="D11">
            <v>52437</v>
          </cell>
          <cell r="H11">
            <v>52437</v>
          </cell>
        </row>
        <row r="13">
          <cell r="B13" t="str">
            <v>Quarter</v>
          </cell>
        </row>
        <row r="15">
          <cell r="B15" t="str">
            <v>Earnings per share(1)</v>
          </cell>
          <cell r="D15">
            <v>0.22</v>
          </cell>
          <cell r="F15">
            <v>0.4</v>
          </cell>
          <cell r="H15">
            <v>-0.18000000000000002</v>
          </cell>
        </row>
        <row r="16">
          <cell r="B16" t="str">
            <v>Net income (loss)   (in thousands)</v>
          </cell>
          <cell r="D16">
            <v>93881</v>
          </cell>
          <cell r="F16">
            <v>149766</v>
          </cell>
          <cell r="H16">
            <v>-55885</v>
          </cell>
        </row>
        <row r="17">
          <cell r="B17" t="str">
            <v>EBITDA(2) (in thousands)</v>
          </cell>
          <cell r="D17">
            <v>511412</v>
          </cell>
          <cell r="H17">
            <v>511412</v>
          </cell>
        </row>
        <row r="19">
          <cell r="B19" t="str">
            <v>Year-to-date</v>
          </cell>
        </row>
        <row r="21">
          <cell r="B21" t="str">
            <v>Earnings per share(1)</v>
          </cell>
          <cell r="D21">
            <v>1.75</v>
          </cell>
          <cell r="F21">
            <v>1.87</v>
          </cell>
          <cell r="H21">
            <v>-0.12000000000000011</v>
          </cell>
        </row>
        <row r="22">
          <cell r="B22" t="str">
            <v>Net income (loss)   (in thousands)</v>
          </cell>
          <cell r="D22">
            <v>715940</v>
          </cell>
          <cell r="F22">
            <v>734595</v>
          </cell>
          <cell r="H22">
            <v>-18655</v>
          </cell>
        </row>
        <row r="23">
          <cell r="B23" t="str">
            <v>Return on equity (annualized)</v>
          </cell>
          <cell r="D23">
            <v>8.5999999999999993E-2</v>
          </cell>
          <cell r="F23">
            <v>8.5000000000000006E-2</v>
          </cell>
          <cell r="H23">
            <v>9.9999999999998701E-4</v>
          </cell>
        </row>
        <row r="24">
          <cell r="B24" t="str">
            <v>EBITDA(2) (in thousands)</v>
          </cell>
          <cell r="D24">
            <v>2518415</v>
          </cell>
          <cell r="H24">
            <v>2518415</v>
          </cell>
        </row>
        <row r="27">
          <cell r="B27" t="str">
            <v>(1)</v>
          </cell>
          <cell r="C27" t="str">
            <v>Based on actual weighted average shares of:</v>
          </cell>
        </row>
        <row r="28">
          <cell r="C28" t="str">
            <v>(in thousands)</v>
          </cell>
        </row>
        <row r="29">
          <cell r="C29" t="str">
            <v>Monthly</v>
          </cell>
          <cell r="D29">
            <v>418391</v>
          </cell>
        </row>
        <row r="30">
          <cell r="C30" t="str">
            <v>Quarterly</v>
          </cell>
          <cell r="D30">
            <v>419432</v>
          </cell>
        </row>
        <row r="31">
          <cell r="C31" t="str">
            <v>Year-to-date</v>
          </cell>
          <cell r="D31">
            <v>410040</v>
          </cell>
        </row>
      </sheetData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6-1"/>
      <sheetName val="WP 6-2"/>
      <sheetName val="WP 6-3"/>
      <sheetName val="WP 6-4"/>
      <sheetName val="WP 6-5"/>
      <sheetName val="WP 6-6"/>
      <sheetName val="WP 6-7"/>
      <sheetName val="WP 6-10"/>
      <sheetName val="WP 6-13"/>
      <sheetName val="WP 6-14"/>
      <sheetName val="WP 6-15"/>
      <sheetName val="WP 6-16"/>
      <sheetName val="WP 6-17"/>
      <sheetName val="WP 6-20"/>
      <sheetName val="WP 6-44"/>
      <sheetName val="WP 6-46"/>
      <sheetName val="WP 6-47"/>
      <sheetName val="WP 6-47a"/>
      <sheetName val="WP 6-48"/>
      <sheetName val="WP 6-49"/>
      <sheetName val="WP 6-50"/>
      <sheetName val="WP 6-51"/>
      <sheetName val="WP 6-52"/>
      <sheetName val="WP 6-53"/>
      <sheetName val="WP 6-57"/>
      <sheetName val="WP 6-58"/>
      <sheetName val="WP 6-58data"/>
      <sheetName val="WP 6-59"/>
      <sheetName val="WP 6-60"/>
      <sheetName val="WP 6-64"/>
      <sheetName val="WP 6-65"/>
      <sheetName val="WP 6-90"/>
      <sheetName val="WP 6-91"/>
      <sheetName val="WP 6-92"/>
      <sheetName val="WP 6-94"/>
      <sheetName val="WP 6-95"/>
      <sheetName val="WP 6-96"/>
      <sheetName val="WP 6-97"/>
      <sheetName val="WP 6-98"/>
      <sheetName val="WP 6-99"/>
      <sheetName val="WP 6-99data"/>
      <sheetName val="WP 6-100"/>
      <sheetName val="WP 6-101"/>
      <sheetName val="WP 6-102"/>
      <sheetName val="WP 6-103"/>
      <sheetName val="WP 6-104"/>
      <sheetName val="WP 6-104data"/>
      <sheetName val="WP 6-105"/>
      <sheetName val="WP 6-106"/>
      <sheetName val="WP 6-107"/>
      <sheetName val="WP 6-108"/>
      <sheetName val="WP 6-109"/>
      <sheetName val="WP 6-110"/>
      <sheetName val="WP 6-111"/>
      <sheetName val="WP 6-165"/>
      <sheetName val="WP 6-16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heet1"/>
      <sheetName val="Sheet3"/>
      <sheetName val="Sheet4"/>
      <sheetName val="Sheet2"/>
      <sheetName val="Sheet5"/>
      <sheetName val="PCC Type"/>
      <sheetName val="Sheet6"/>
      <sheetName val="MoM Change"/>
      <sheetName val="Job Type"/>
      <sheetName val="Billable-Nonbillable"/>
      <sheetName val="2019 Act details"/>
      <sheetName val="Standardized View"/>
      <sheetName val="EO Org Stab Dashboard"/>
      <sheetName val="DATA"/>
      <sheetName val="Sheet7"/>
      <sheetName val="Job and 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Cost Center</v>
          </cell>
        </row>
        <row r="3">
          <cell r="A3" t="str">
            <v>Cost Center</v>
          </cell>
        </row>
        <row r="5">
          <cell r="A5" t="str">
            <v/>
          </cell>
        </row>
        <row r="6">
          <cell r="A6" t="str">
            <v>Cost Center</v>
          </cell>
        </row>
        <row r="7">
          <cell r="A7" t="str">
            <v>10466</v>
          </cell>
        </row>
        <row r="8">
          <cell r="A8" t="str">
            <v>10466</v>
          </cell>
        </row>
        <row r="9">
          <cell r="A9" t="str">
            <v>10466</v>
          </cell>
        </row>
        <row r="10">
          <cell r="A10" t="str">
            <v>10466</v>
          </cell>
        </row>
        <row r="11">
          <cell r="A11" t="str">
            <v>10466</v>
          </cell>
        </row>
        <row r="12">
          <cell r="A12" t="str">
            <v>10466</v>
          </cell>
        </row>
        <row r="13">
          <cell r="A13" t="str">
            <v>10466</v>
          </cell>
        </row>
        <row r="14">
          <cell r="A14" t="str">
            <v>10466</v>
          </cell>
        </row>
        <row r="15">
          <cell r="A15" t="str">
            <v>10466</v>
          </cell>
        </row>
        <row r="16">
          <cell r="A16" t="str">
            <v>10466</v>
          </cell>
        </row>
        <row r="17">
          <cell r="A17" t="str">
            <v>10466</v>
          </cell>
        </row>
        <row r="18">
          <cell r="A18" t="str">
            <v>10466</v>
          </cell>
        </row>
        <row r="19">
          <cell r="A19" t="str">
            <v>10466</v>
          </cell>
        </row>
        <row r="20">
          <cell r="A20" t="str">
            <v>10466</v>
          </cell>
        </row>
        <row r="21">
          <cell r="A21" t="str">
            <v>10466</v>
          </cell>
        </row>
        <row r="22">
          <cell r="A22" t="str">
            <v>10466</v>
          </cell>
        </row>
        <row r="23">
          <cell r="A23" t="str">
            <v>10466</v>
          </cell>
        </row>
        <row r="24">
          <cell r="A24" t="str">
            <v>10466</v>
          </cell>
        </row>
        <row r="25">
          <cell r="A25" t="str">
            <v>10466</v>
          </cell>
        </row>
        <row r="26">
          <cell r="A26" t="str">
            <v>10466</v>
          </cell>
        </row>
        <row r="27">
          <cell r="A27" t="str">
            <v>10466</v>
          </cell>
        </row>
        <row r="28">
          <cell r="A28" t="str">
            <v>10466</v>
          </cell>
        </row>
        <row r="29">
          <cell r="A29" t="str">
            <v>10466</v>
          </cell>
        </row>
        <row r="30">
          <cell r="A30" t="str">
            <v>10466</v>
          </cell>
        </row>
        <row r="31">
          <cell r="A31" t="str">
            <v>10466</v>
          </cell>
        </row>
        <row r="32">
          <cell r="A32" t="str">
            <v>10466</v>
          </cell>
        </row>
        <row r="33">
          <cell r="A33" t="str">
            <v>10466</v>
          </cell>
        </row>
        <row r="34">
          <cell r="A34" t="str">
            <v>10466</v>
          </cell>
        </row>
        <row r="35">
          <cell r="A35" t="str">
            <v>10466</v>
          </cell>
        </row>
        <row r="36">
          <cell r="A36" t="str">
            <v>10466</v>
          </cell>
        </row>
        <row r="37">
          <cell r="A37" t="str">
            <v>10466</v>
          </cell>
        </row>
        <row r="38">
          <cell r="A38" t="str">
            <v>10466</v>
          </cell>
        </row>
        <row r="39">
          <cell r="A39" t="str">
            <v>10466</v>
          </cell>
        </row>
        <row r="40">
          <cell r="A40" t="str">
            <v>10466</v>
          </cell>
        </row>
        <row r="41">
          <cell r="A41" t="str">
            <v>10466</v>
          </cell>
        </row>
        <row r="42">
          <cell r="A42" t="str">
            <v>10466</v>
          </cell>
        </row>
        <row r="43">
          <cell r="A43" t="str">
            <v>10466</v>
          </cell>
        </row>
        <row r="44">
          <cell r="A44" t="str">
            <v>10472</v>
          </cell>
        </row>
        <row r="45">
          <cell r="A45" t="str">
            <v>10472</v>
          </cell>
        </row>
        <row r="46">
          <cell r="A46" t="str">
            <v>10472</v>
          </cell>
        </row>
        <row r="47">
          <cell r="A47" t="str">
            <v>10472</v>
          </cell>
        </row>
        <row r="48">
          <cell r="A48" t="str">
            <v>10472</v>
          </cell>
        </row>
        <row r="49">
          <cell r="A49" t="str">
            <v>10472</v>
          </cell>
        </row>
        <row r="50">
          <cell r="A50" t="str">
            <v>10472</v>
          </cell>
        </row>
        <row r="51">
          <cell r="A51" t="str">
            <v>10472</v>
          </cell>
        </row>
        <row r="52">
          <cell r="A52" t="str">
            <v>10472</v>
          </cell>
        </row>
        <row r="53">
          <cell r="A53" t="str">
            <v>10472</v>
          </cell>
        </row>
        <row r="54">
          <cell r="A54" t="str">
            <v>10472</v>
          </cell>
        </row>
        <row r="55">
          <cell r="A55" t="str">
            <v>10472</v>
          </cell>
        </row>
        <row r="56">
          <cell r="A56" t="str">
            <v>10472</v>
          </cell>
        </row>
        <row r="57">
          <cell r="A57" t="str">
            <v>10472</v>
          </cell>
        </row>
        <row r="58">
          <cell r="A58" t="str">
            <v>10472</v>
          </cell>
        </row>
        <row r="59">
          <cell r="A59" t="str">
            <v>10472</v>
          </cell>
        </row>
        <row r="60">
          <cell r="A60" t="str">
            <v>10472</v>
          </cell>
        </row>
        <row r="61">
          <cell r="A61" t="str">
            <v>10472</v>
          </cell>
        </row>
        <row r="62">
          <cell r="A62" t="str">
            <v>10472</v>
          </cell>
        </row>
        <row r="63">
          <cell r="A63" t="str">
            <v>10472</v>
          </cell>
        </row>
        <row r="64">
          <cell r="A64" t="str">
            <v>10472</v>
          </cell>
        </row>
        <row r="65">
          <cell r="A65" t="str">
            <v>10472</v>
          </cell>
        </row>
        <row r="66">
          <cell r="A66" t="str">
            <v>10472</v>
          </cell>
        </row>
        <row r="67">
          <cell r="A67" t="str">
            <v>10472</v>
          </cell>
        </row>
        <row r="68">
          <cell r="A68" t="str">
            <v>10472</v>
          </cell>
        </row>
        <row r="69">
          <cell r="A69" t="str">
            <v>10472</v>
          </cell>
        </row>
        <row r="70">
          <cell r="A70" t="str">
            <v>10472</v>
          </cell>
        </row>
        <row r="71">
          <cell r="A71" t="str">
            <v>10472</v>
          </cell>
        </row>
        <row r="72">
          <cell r="A72" t="str">
            <v>10472</v>
          </cell>
        </row>
        <row r="73">
          <cell r="A73" t="str">
            <v>10472</v>
          </cell>
        </row>
        <row r="74">
          <cell r="A74" t="str">
            <v>10472</v>
          </cell>
        </row>
        <row r="75">
          <cell r="A75" t="str">
            <v>10472</v>
          </cell>
        </row>
        <row r="76">
          <cell r="A76" t="str">
            <v>10472</v>
          </cell>
        </row>
        <row r="77">
          <cell r="A77" t="str">
            <v>10472</v>
          </cell>
        </row>
        <row r="78">
          <cell r="A78" t="str">
            <v>10472</v>
          </cell>
        </row>
        <row r="79">
          <cell r="A79" t="str">
            <v>10472</v>
          </cell>
        </row>
        <row r="80">
          <cell r="A80" t="str">
            <v>10472</v>
          </cell>
        </row>
        <row r="81">
          <cell r="A81" t="str">
            <v>10472</v>
          </cell>
        </row>
        <row r="82">
          <cell r="A82" t="str">
            <v>10472</v>
          </cell>
        </row>
        <row r="83">
          <cell r="A83" t="str">
            <v>10472</v>
          </cell>
        </row>
        <row r="84">
          <cell r="A84" t="str">
            <v>10472</v>
          </cell>
        </row>
        <row r="85">
          <cell r="A85" t="str">
            <v>10472</v>
          </cell>
        </row>
        <row r="86">
          <cell r="A86" t="str">
            <v>10472</v>
          </cell>
        </row>
        <row r="87">
          <cell r="A87" t="str">
            <v>10472</v>
          </cell>
        </row>
        <row r="88">
          <cell r="A88" t="str">
            <v>10472</v>
          </cell>
        </row>
        <row r="89">
          <cell r="A89" t="str">
            <v>10472</v>
          </cell>
        </row>
        <row r="90">
          <cell r="A90" t="str">
            <v>10472</v>
          </cell>
        </row>
        <row r="91">
          <cell r="A91" t="str">
            <v>10472</v>
          </cell>
        </row>
        <row r="92">
          <cell r="A92" t="str">
            <v>10472</v>
          </cell>
        </row>
        <row r="93">
          <cell r="A93" t="str">
            <v>10472</v>
          </cell>
        </row>
        <row r="94">
          <cell r="A94" t="str">
            <v>10472</v>
          </cell>
        </row>
        <row r="95">
          <cell r="A95" t="str">
            <v>10472</v>
          </cell>
        </row>
        <row r="96">
          <cell r="A96" t="str">
            <v>10472</v>
          </cell>
        </row>
        <row r="97">
          <cell r="A97" t="str">
            <v>10472</v>
          </cell>
        </row>
        <row r="98">
          <cell r="A98" t="str">
            <v>10472</v>
          </cell>
        </row>
        <row r="99">
          <cell r="A99" t="str">
            <v>10472</v>
          </cell>
        </row>
        <row r="100">
          <cell r="A100" t="str">
            <v>10472</v>
          </cell>
        </row>
        <row r="101">
          <cell r="A101" t="str">
            <v>10472</v>
          </cell>
        </row>
        <row r="102">
          <cell r="A102" t="str">
            <v>10472</v>
          </cell>
        </row>
        <row r="103">
          <cell r="A103" t="str">
            <v>10472</v>
          </cell>
        </row>
        <row r="104">
          <cell r="A104" t="str">
            <v>10472</v>
          </cell>
        </row>
        <row r="105">
          <cell r="A105" t="str">
            <v>10472</v>
          </cell>
        </row>
        <row r="106">
          <cell r="A106" t="str">
            <v>10472</v>
          </cell>
        </row>
        <row r="107">
          <cell r="A107" t="str">
            <v>10472</v>
          </cell>
        </row>
        <row r="108">
          <cell r="A108" t="str">
            <v>10472</v>
          </cell>
        </row>
        <row r="109">
          <cell r="A109" t="str">
            <v>10472</v>
          </cell>
        </row>
        <row r="110">
          <cell r="A110" t="str">
            <v>10472</v>
          </cell>
        </row>
        <row r="111">
          <cell r="A111" t="str">
            <v>10472</v>
          </cell>
        </row>
        <row r="112">
          <cell r="A112" t="str">
            <v>10472</v>
          </cell>
        </row>
        <row r="113">
          <cell r="A113" t="str">
            <v>10472</v>
          </cell>
        </row>
        <row r="114">
          <cell r="A114" t="str">
            <v>10472</v>
          </cell>
        </row>
        <row r="115">
          <cell r="A115" t="str">
            <v>10472</v>
          </cell>
        </row>
        <row r="116">
          <cell r="A116" t="str">
            <v>10472</v>
          </cell>
        </row>
        <row r="117">
          <cell r="A117" t="str">
            <v>10472</v>
          </cell>
        </row>
        <row r="118">
          <cell r="A118" t="str">
            <v>10472</v>
          </cell>
        </row>
        <row r="119">
          <cell r="A119" t="str">
            <v>10472</v>
          </cell>
        </row>
        <row r="120">
          <cell r="A120" t="str">
            <v>10472</v>
          </cell>
        </row>
        <row r="121">
          <cell r="A121" t="str">
            <v>10472</v>
          </cell>
        </row>
        <row r="122">
          <cell r="A122" t="str">
            <v>10472</v>
          </cell>
        </row>
        <row r="123">
          <cell r="A123" t="str">
            <v>10472</v>
          </cell>
        </row>
        <row r="124">
          <cell r="A124" t="str">
            <v>10472</v>
          </cell>
        </row>
        <row r="125">
          <cell r="A125" t="str">
            <v>10472</v>
          </cell>
        </row>
        <row r="126">
          <cell r="A126" t="str">
            <v>10472</v>
          </cell>
        </row>
        <row r="127">
          <cell r="A127" t="str">
            <v>10472</v>
          </cell>
        </row>
        <row r="128">
          <cell r="A128" t="str">
            <v>10472</v>
          </cell>
        </row>
        <row r="129">
          <cell r="A129" t="str">
            <v>10472</v>
          </cell>
        </row>
        <row r="130">
          <cell r="A130" t="str">
            <v>10472</v>
          </cell>
        </row>
        <row r="131">
          <cell r="A131" t="str">
            <v>10472</v>
          </cell>
        </row>
        <row r="132">
          <cell r="A132" t="str">
            <v>10472</v>
          </cell>
        </row>
        <row r="133">
          <cell r="A133" t="str">
            <v>10472</v>
          </cell>
        </row>
        <row r="134">
          <cell r="A134" t="str">
            <v>10472</v>
          </cell>
        </row>
        <row r="135">
          <cell r="A135" t="str">
            <v>10472</v>
          </cell>
        </row>
        <row r="136">
          <cell r="A136" t="str">
            <v>10472</v>
          </cell>
        </row>
        <row r="137">
          <cell r="A137" t="str">
            <v>10472</v>
          </cell>
        </row>
        <row r="138">
          <cell r="A138" t="str">
            <v>10472</v>
          </cell>
        </row>
        <row r="139">
          <cell r="A139" t="str">
            <v>10472</v>
          </cell>
        </row>
        <row r="140">
          <cell r="A140" t="str">
            <v>10472</v>
          </cell>
        </row>
        <row r="141">
          <cell r="A141" t="str">
            <v>10472</v>
          </cell>
        </row>
        <row r="142">
          <cell r="A142" t="str">
            <v>10472</v>
          </cell>
        </row>
        <row r="143">
          <cell r="A143" t="str">
            <v>10472</v>
          </cell>
        </row>
        <row r="144">
          <cell r="A144" t="str">
            <v>10472</v>
          </cell>
        </row>
        <row r="145">
          <cell r="A145" t="str">
            <v>10472</v>
          </cell>
        </row>
        <row r="146">
          <cell r="A146" t="str">
            <v>10472</v>
          </cell>
        </row>
        <row r="147">
          <cell r="A147" t="str">
            <v>10472</v>
          </cell>
        </row>
        <row r="148">
          <cell r="A148" t="str">
            <v>10472</v>
          </cell>
        </row>
        <row r="149">
          <cell r="A149" t="str">
            <v>10472</v>
          </cell>
        </row>
        <row r="150">
          <cell r="A150" t="str">
            <v>10472</v>
          </cell>
        </row>
        <row r="151">
          <cell r="A151" t="str">
            <v>10472</v>
          </cell>
        </row>
        <row r="152">
          <cell r="A152" t="str">
            <v>10472</v>
          </cell>
        </row>
        <row r="153">
          <cell r="A153" t="str">
            <v>10472</v>
          </cell>
        </row>
        <row r="154">
          <cell r="A154" t="str">
            <v>10472</v>
          </cell>
        </row>
        <row r="155">
          <cell r="A155" t="str">
            <v>10472</v>
          </cell>
        </row>
        <row r="156">
          <cell r="A156" t="str">
            <v>10472</v>
          </cell>
        </row>
        <row r="157">
          <cell r="A157" t="str">
            <v>10472</v>
          </cell>
        </row>
        <row r="158">
          <cell r="A158" t="str">
            <v>10472</v>
          </cell>
        </row>
        <row r="159">
          <cell r="A159" t="str">
            <v>10472</v>
          </cell>
        </row>
        <row r="160">
          <cell r="A160" t="str">
            <v>10472</v>
          </cell>
        </row>
        <row r="161">
          <cell r="A161" t="str">
            <v>10472</v>
          </cell>
        </row>
        <row r="162">
          <cell r="A162" t="str">
            <v>10472</v>
          </cell>
        </row>
        <row r="163">
          <cell r="A163" t="str">
            <v>10472</v>
          </cell>
        </row>
        <row r="164">
          <cell r="A164" t="str">
            <v>10472</v>
          </cell>
        </row>
        <row r="165">
          <cell r="A165" t="str">
            <v>10472</v>
          </cell>
        </row>
        <row r="166">
          <cell r="A166" t="str">
            <v>10472</v>
          </cell>
        </row>
        <row r="167">
          <cell r="A167" t="str">
            <v>10472</v>
          </cell>
        </row>
        <row r="168">
          <cell r="A168" t="str">
            <v>10472</v>
          </cell>
        </row>
        <row r="169">
          <cell r="A169" t="str">
            <v>10472</v>
          </cell>
        </row>
        <row r="170">
          <cell r="A170" t="str">
            <v>10472</v>
          </cell>
        </row>
        <row r="171">
          <cell r="A171" t="str">
            <v>10472</v>
          </cell>
        </row>
        <row r="172">
          <cell r="A172" t="str">
            <v>10472</v>
          </cell>
        </row>
        <row r="173">
          <cell r="A173" t="str">
            <v>10472</v>
          </cell>
        </row>
        <row r="174">
          <cell r="A174" t="str">
            <v>10472</v>
          </cell>
        </row>
        <row r="175">
          <cell r="A175" t="str">
            <v>10472</v>
          </cell>
        </row>
        <row r="176">
          <cell r="A176" t="str">
            <v>10472</v>
          </cell>
        </row>
        <row r="177">
          <cell r="A177" t="str">
            <v>10472</v>
          </cell>
        </row>
        <row r="178">
          <cell r="A178" t="str">
            <v>10472</v>
          </cell>
        </row>
        <row r="179">
          <cell r="A179" t="str">
            <v>10472</v>
          </cell>
        </row>
        <row r="180">
          <cell r="A180" t="str">
            <v>10472</v>
          </cell>
        </row>
        <row r="181">
          <cell r="A181" t="str">
            <v>10472</v>
          </cell>
        </row>
        <row r="182">
          <cell r="A182" t="str">
            <v>10472</v>
          </cell>
        </row>
        <row r="183">
          <cell r="A183" t="str">
            <v>10472</v>
          </cell>
        </row>
        <row r="184">
          <cell r="A184" t="str">
            <v>10472</v>
          </cell>
        </row>
        <row r="185">
          <cell r="A185" t="str">
            <v>10472</v>
          </cell>
        </row>
        <row r="186">
          <cell r="A186" t="str">
            <v>10472</v>
          </cell>
        </row>
        <row r="187">
          <cell r="A187" t="str">
            <v>10472</v>
          </cell>
        </row>
        <row r="188">
          <cell r="A188" t="str">
            <v>10472</v>
          </cell>
        </row>
        <row r="189">
          <cell r="A189" t="str">
            <v>10472</v>
          </cell>
        </row>
        <row r="190">
          <cell r="A190" t="str">
            <v>10472</v>
          </cell>
        </row>
        <row r="191">
          <cell r="A191" t="str">
            <v>10472</v>
          </cell>
        </row>
        <row r="192">
          <cell r="A192" t="str">
            <v>10472</v>
          </cell>
        </row>
        <row r="193">
          <cell r="A193" t="str">
            <v>10472</v>
          </cell>
        </row>
        <row r="194">
          <cell r="A194" t="str">
            <v>10472</v>
          </cell>
        </row>
        <row r="195">
          <cell r="A195" t="str">
            <v>10472</v>
          </cell>
        </row>
        <row r="196">
          <cell r="A196" t="str">
            <v>10472</v>
          </cell>
        </row>
        <row r="197">
          <cell r="A197" t="str">
            <v>10472</v>
          </cell>
        </row>
        <row r="198">
          <cell r="A198" t="str">
            <v>10472</v>
          </cell>
        </row>
        <row r="199">
          <cell r="A199" t="str">
            <v>10472</v>
          </cell>
        </row>
        <row r="200">
          <cell r="A200" t="str">
            <v>10472</v>
          </cell>
        </row>
        <row r="201">
          <cell r="A201" t="str">
            <v>10472</v>
          </cell>
        </row>
        <row r="202">
          <cell r="A202" t="str">
            <v>10472</v>
          </cell>
        </row>
        <row r="203">
          <cell r="A203" t="str">
            <v>10472</v>
          </cell>
        </row>
        <row r="204">
          <cell r="A204" t="str">
            <v>10472</v>
          </cell>
        </row>
        <row r="205">
          <cell r="A205" t="str">
            <v>10472</v>
          </cell>
        </row>
        <row r="206">
          <cell r="A206" t="str">
            <v>10472</v>
          </cell>
        </row>
        <row r="207">
          <cell r="A207" t="str">
            <v>10472</v>
          </cell>
        </row>
        <row r="208">
          <cell r="A208" t="str">
            <v>10472</v>
          </cell>
        </row>
        <row r="209">
          <cell r="A209" t="str">
            <v>10472</v>
          </cell>
        </row>
        <row r="210">
          <cell r="A210" t="str">
            <v>10472</v>
          </cell>
        </row>
        <row r="211">
          <cell r="A211" t="str">
            <v>10472</v>
          </cell>
        </row>
        <row r="212">
          <cell r="A212" t="str">
            <v>10472</v>
          </cell>
        </row>
        <row r="213">
          <cell r="A213" t="str">
            <v>10472</v>
          </cell>
        </row>
        <row r="214">
          <cell r="A214" t="str">
            <v>10472</v>
          </cell>
        </row>
        <row r="215">
          <cell r="A215" t="str">
            <v>10472</v>
          </cell>
        </row>
        <row r="216">
          <cell r="A216" t="str">
            <v>10472</v>
          </cell>
        </row>
        <row r="217">
          <cell r="A217" t="str">
            <v>10472</v>
          </cell>
        </row>
        <row r="218">
          <cell r="A218" t="str">
            <v>10472</v>
          </cell>
        </row>
        <row r="219">
          <cell r="A219" t="str">
            <v>10472</v>
          </cell>
        </row>
        <row r="220">
          <cell r="A220" t="str">
            <v>10472</v>
          </cell>
        </row>
        <row r="221">
          <cell r="A221" t="str">
            <v>10472</v>
          </cell>
        </row>
        <row r="222">
          <cell r="A222" t="str">
            <v>10472</v>
          </cell>
        </row>
        <row r="223">
          <cell r="A223" t="str">
            <v>10472</v>
          </cell>
        </row>
        <row r="224">
          <cell r="A224" t="str">
            <v>10472</v>
          </cell>
        </row>
        <row r="225">
          <cell r="A225" t="str">
            <v>10472</v>
          </cell>
        </row>
        <row r="226">
          <cell r="A226" t="str">
            <v>10472</v>
          </cell>
        </row>
        <row r="227">
          <cell r="A227" t="str">
            <v>10472</v>
          </cell>
        </row>
        <row r="228">
          <cell r="A228" t="str">
            <v>10472</v>
          </cell>
        </row>
        <row r="229">
          <cell r="A229" t="str">
            <v>10472</v>
          </cell>
        </row>
        <row r="230">
          <cell r="A230" t="str">
            <v>10472</v>
          </cell>
        </row>
        <row r="231">
          <cell r="A231" t="str">
            <v>10472</v>
          </cell>
        </row>
        <row r="232">
          <cell r="A232" t="str">
            <v>10472</v>
          </cell>
        </row>
        <row r="233">
          <cell r="A233" t="str">
            <v>10472</v>
          </cell>
        </row>
        <row r="234">
          <cell r="A234" t="str">
            <v>10472</v>
          </cell>
        </row>
        <row r="235">
          <cell r="A235" t="str">
            <v>10472</v>
          </cell>
        </row>
        <row r="236">
          <cell r="A236" t="str">
            <v>10472</v>
          </cell>
        </row>
        <row r="237">
          <cell r="A237" t="str">
            <v>10472</v>
          </cell>
        </row>
        <row r="238">
          <cell r="A238" t="str">
            <v>10472</v>
          </cell>
        </row>
        <row r="239">
          <cell r="A239" t="str">
            <v>10472</v>
          </cell>
        </row>
        <row r="240">
          <cell r="A240" t="str">
            <v>10472</v>
          </cell>
        </row>
        <row r="241">
          <cell r="A241" t="str">
            <v>10472</v>
          </cell>
        </row>
        <row r="242">
          <cell r="A242" t="str">
            <v>10472</v>
          </cell>
        </row>
        <row r="243">
          <cell r="A243" t="str">
            <v>10472</v>
          </cell>
        </row>
        <row r="244">
          <cell r="A244" t="str">
            <v>10472</v>
          </cell>
        </row>
        <row r="245">
          <cell r="A245" t="str">
            <v>10472</v>
          </cell>
        </row>
        <row r="246">
          <cell r="A246" t="str">
            <v>10472</v>
          </cell>
        </row>
        <row r="247">
          <cell r="A247" t="str">
            <v>10472</v>
          </cell>
        </row>
        <row r="248">
          <cell r="A248" t="str">
            <v>10472</v>
          </cell>
        </row>
        <row r="249">
          <cell r="A249" t="str">
            <v>10472</v>
          </cell>
        </row>
        <row r="250">
          <cell r="A250" t="str">
            <v>10472</v>
          </cell>
        </row>
        <row r="251">
          <cell r="A251" t="str">
            <v>10472</v>
          </cell>
        </row>
        <row r="252">
          <cell r="A252" t="str">
            <v>10472</v>
          </cell>
        </row>
        <row r="253">
          <cell r="A253" t="str">
            <v>10472</v>
          </cell>
        </row>
        <row r="254">
          <cell r="A254" t="str">
            <v>10472</v>
          </cell>
        </row>
        <row r="255">
          <cell r="A255" t="str">
            <v>10472</v>
          </cell>
        </row>
        <row r="256">
          <cell r="A256" t="str">
            <v>10472</v>
          </cell>
        </row>
        <row r="257">
          <cell r="A257" t="str">
            <v>10472</v>
          </cell>
        </row>
        <row r="258">
          <cell r="A258" t="str">
            <v>10472</v>
          </cell>
        </row>
        <row r="259">
          <cell r="A259" t="str">
            <v>10472</v>
          </cell>
        </row>
        <row r="260">
          <cell r="A260" t="str">
            <v>10472</v>
          </cell>
        </row>
        <row r="261">
          <cell r="A261" t="str">
            <v>10472</v>
          </cell>
        </row>
        <row r="262">
          <cell r="A262" t="str">
            <v>10472</v>
          </cell>
        </row>
        <row r="263">
          <cell r="A263" t="str">
            <v>10472</v>
          </cell>
        </row>
        <row r="264">
          <cell r="A264" t="str">
            <v>10472</v>
          </cell>
        </row>
        <row r="265">
          <cell r="A265" t="str">
            <v>10472</v>
          </cell>
        </row>
        <row r="266">
          <cell r="A266" t="str">
            <v>10472</v>
          </cell>
        </row>
        <row r="267">
          <cell r="A267" t="str">
            <v>10472</v>
          </cell>
        </row>
        <row r="268">
          <cell r="A268" t="str">
            <v>10472</v>
          </cell>
        </row>
        <row r="269">
          <cell r="A269" t="str">
            <v>10472</v>
          </cell>
        </row>
        <row r="270">
          <cell r="A270" t="str">
            <v>10472</v>
          </cell>
        </row>
        <row r="271">
          <cell r="A271" t="str">
            <v>10472</v>
          </cell>
        </row>
        <row r="272">
          <cell r="A272" t="str">
            <v>10472</v>
          </cell>
        </row>
        <row r="273">
          <cell r="A273" t="str">
            <v>10472</v>
          </cell>
        </row>
        <row r="274">
          <cell r="A274" t="str">
            <v>10472</v>
          </cell>
        </row>
        <row r="275">
          <cell r="A275" t="str">
            <v>10472</v>
          </cell>
        </row>
        <row r="276">
          <cell r="A276" t="str">
            <v>10472</v>
          </cell>
        </row>
        <row r="277">
          <cell r="A277" t="str">
            <v>10472</v>
          </cell>
        </row>
        <row r="278">
          <cell r="A278" t="str">
            <v>10472</v>
          </cell>
        </row>
        <row r="279">
          <cell r="A279" t="str">
            <v>10472</v>
          </cell>
        </row>
        <row r="280">
          <cell r="A280" t="str">
            <v>10472</v>
          </cell>
        </row>
        <row r="281">
          <cell r="A281" t="str">
            <v>10472</v>
          </cell>
        </row>
        <row r="282">
          <cell r="A282" t="str">
            <v>10472</v>
          </cell>
        </row>
        <row r="283">
          <cell r="A283" t="str">
            <v>10472</v>
          </cell>
        </row>
        <row r="284">
          <cell r="A284" t="str">
            <v>10472</v>
          </cell>
        </row>
        <row r="285">
          <cell r="A285" t="str">
            <v>10472</v>
          </cell>
        </row>
        <row r="286">
          <cell r="A286" t="str">
            <v>10472</v>
          </cell>
        </row>
        <row r="287">
          <cell r="A287" t="str">
            <v>10472</v>
          </cell>
        </row>
        <row r="288">
          <cell r="A288" t="str">
            <v>10472</v>
          </cell>
        </row>
        <row r="289">
          <cell r="A289" t="str">
            <v>10472</v>
          </cell>
        </row>
        <row r="290">
          <cell r="A290" t="str">
            <v>10472</v>
          </cell>
        </row>
        <row r="291">
          <cell r="A291" t="str">
            <v>10472</v>
          </cell>
        </row>
        <row r="292">
          <cell r="A292" t="str">
            <v>10472</v>
          </cell>
        </row>
        <row r="293">
          <cell r="A293" t="str">
            <v>10472</v>
          </cell>
        </row>
        <row r="294">
          <cell r="A294" t="str">
            <v>10472</v>
          </cell>
        </row>
        <row r="295">
          <cell r="A295" t="str">
            <v>10472</v>
          </cell>
        </row>
        <row r="296">
          <cell r="A296" t="str">
            <v>10472</v>
          </cell>
        </row>
        <row r="297">
          <cell r="A297" t="str">
            <v>10472</v>
          </cell>
        </row>
        <row r="298">
          <cell r="A298" t="str">
            <v>10472</v>
          </cell>
        </row>
        <row r="299">
          <cell r="A299" t="str">
            <v>10472</v>
          </cell>
        </row>
        <row r="300">
          <cell r="A300" t="str">
            <v>10472</v>
          </cell>
        </row>
        <row r="301">
          <cell r="A301" t="str">
            <v>10472</v>
          </cell>
        </row>
        <row r="302">
          <cell r="A302" t="str">
            <v>10472</v>
          </cell>
        </row>
        <row r="303">
          <cell r="A303" t="str">
            <v>10472</v>
          </cell>
        </row>
        <row r="304">
          <cell r="A304" t="str">
            <v>10472</v>
          </cell>
        </row>
        <row r="305">
          <cell r="A305" t="str">
            <v>10472</v>
          </cell>
        </row>
        <row r="306">
          <cell r="A306" t="str">
            <v>10472</v>
          </cell>
        </row>
        <row r="307">
          <cell r="A307" t="str">
            <v>10472</v>
          </cell>
        </row>
        <row r="308">
          <cell r="A308" t="str">
            <v>10472</v>
          </cell>
        </row>
        <row r="309">
          <cell r="A309" t="str">
            <v>10472</v>
          </cell>
        </row>
        <row r="310">
          <cell r="A310" t="str">
            <v>10472</v>
          </cell>
        </row>
        <row r="311">
          <cell r="A311" t="str">
            <v>10472</v>
          </cell>
        </row>
        <row r="312">
          <cell r="A312" t="str">
            <v>10472</v>
          </cell>
        </row>
        <row r="313">
          <cell r="A313" t="str">
            <v>10472</v>
          </cell>
        </row>
        <row r="314">
          <cell r="A314" t="str">
            <v>10472</v>
          </cell>
        </row>
        <row r="315">
          <cell r="A315" t="str">
            <v>10472</v>
          </cell>
        </row>
        <row r="316">
          <cell r="A316" t="str">
            <v>10472</v>
          </cell>
        </row>
        <row r="317">
          <cell r="A317" t="str">
            <v>10472</v>
          </cell>
        </row>
        <row r="318">
          <cell r="A318" t="str">
            <v>10472</v>
          </cell>
        </row>
        <row r="319">
          <cell r="A319" t="str">
            <v>10472</v>
          </cell>
        </row>
        <row r="320">
          <cell r="A320" t="str">
            <v>10472</v>
          </cell>
        </row>
        <row r="321">
          <cell r="A321" t="str">
            <v>10472</v>
          </cell>
        </row>
        <row r="322">
          <cell r="A322" t="str">
            <v>10472</v>
          </cell>
        </row>
        <row r="323">
          <cell r="A323" t="str">
            <v>10472</v>
          </cell>
        </row>
        <row r="324">
          <cell r="A324" t="str">
            <v>10472</v>
          </cell>
        </row>
        <row r="325">
          <cell r="A325" t="str">
            <v>10472</v>
          </cell>
        </row>
        <row r="326">
          <cell r="A326" t="str">
            <v>10472</v>
          </cell>
        </row>
        <row r="327">
          <cell r="A327" t="str">
            <v>10472</v>
          </cell>
        </row>
        <row r="328">
          <cell r="A328" t="str">
            <v>10472</v>
          </cell>
        </row>
        <row r="329">
          <cell r="A329" t="str">
            <v>10472</v>
          </cell>
        </row>
        <row r="330">
          <cell r="A330" t="str">
            <v>10472</v>
          </cell>
        </row>
        <row r="331">
          <cell r="A331" t="str">
            <v>10472</v>
          </cell>
        </row>
        <row r="332">
          <cell r="A332" t="str">
            <v>10472</v>
          </cell>
        </row>
        <row r="333">
          <cell r="A333" t="str">
            <v>10472</v>
          </cell>
        </row>
        <row r="334">
          <cell r="A334" t="str">
            <v>10472</v>
          </cell>
        </row>
        <row r="335">
          <cell r="A335" t="str">
            <v>10472</v>
          </cell>
        </row>
        <row r="336">
          <cell r="A336" t="str">
            <v>10472</v>
          </cell>
        </row>
        <row r="337">
          <cell r="A337" t="str">
            <v>10472</v>
          </cell>
        </row>
        <row r="338">
          <cell r="A338" t="str">
            <v>10472</v>
          </cell>
        </row>
        <row r="339">
          <cell r="A339" t="str">
            <v>10472</v>
          </cell>
        </row>
        <row r="340">
          <cell r="A340" t="str">
            <v>10472</v>
          </cell>
        </row>
        <row r="341">
          <cell r="A341" t="str">
            <v>10472</v>
          </cell>
        </row>
        <row r="342">
          <cell r="A342" t="str">
            <v>10472</v>
          </cell>
        </row>
        <row r="343">
          <cell r="A343" t="str">
            <v>10472</v>
          </cell>
        </row>
        <row r="344">
          <cell r="A344" t="str">
            <v>10472</v>
          </cell>
        </row>
        <row r="345">
          <cell r="A345" t="str">
            <v>10472</v>
          </cell>
        </row>
        <row r="346">
          <cell r="A346" t="str">
            <v>10472</v>
          </cell>
        </row>
        <row r="347">
          <cell r="A347" t="str">
            <v>10472</v>
          </cell>
        </row>
        <row r="348">
          <cell r="A348" t="str">
            <v>10472</v>
          </cell>
        </row>
        <row r="349">
          <cell r="A349" t="str">
            <v>10472</v>
          </cell>
        </row>
        <row r="350">
          <cell r="A350" t="str">
            <v>10472</v>
          </cell>
        </row>
        <row r="351">
          <cell r="A351" t="str">
            <v>10472</v>
          </cell>
        </row>
        <row r="352">
          <cell r="A352" t="str">
            <v>10472</v>
          </cell>
        </row>
        <row r="353">
          <cell r="A353" t="str">
            <v>10472</v>
          </cell>
        </row>
        <row r="354">
          <cell r="A354" t="str">
            <v>10472</v>
          </cell>
        </row>
        <row r="355">
          <cell r="A355" t="str">
            <v>10472</v>
          </cell>
        </row>
        <row r="356">
          <cell r="A356" t="str">
            <v>10472</v>
          </cell>
        </row>
        <row r="357">
          <cell r="A357" t="str">
            <v>10472</v>
          </cell>
        </row>
        <row r="358">
          <cell r="A358" t="str">
            <v>10472</v>
          </cell>
        </row>
        <row r="359">
          <cell r="A359" t="str">
            <v>10472</v>
          </cell>
        </row>
        <row r="360">
          <cell r="A360" t="str">
            <v>10472</v>
          </cell>
        </row>
        <row r="361">
          <cell r="A361" t="str">
            <v>10472</v>
          </cell>
        </row>
        <row r="362">
          <cell r="A362" t="str">
            <v>10472</v>
          </cell>
        </row>
        <row r="363">
          <cell r="A363" t="str">
            <v>10472</v>
          </cell>
        </row>
        <row r="364">
          <cell r="A364" t="str">
            <v>10472</v>
          </cell>
        </row>
        <row r="365">
          <cell r="A365" t="str">
            <v>10476</v>
          </cell>
        </row>
        <row r="366">
          <cell r="A366" t="str">
            <v>10476</v>
          </cell>
        </row>
        <row r="367">
          <cell r="A367" t="str">
            <v>10476</v>
          </cell>
        </row>
        <row r="368">
          <cell r="A368" t="str">
            <v>10476</v>
          </cell>
        </row>
        <row r="369">
          <cell r="A369" t="str">
            <v>10476</v>
          </cell>
        </row>
        <row r="370">
          <cell r="A370" t="str">
            <v>10476</v>
          </cell>
        </row>
        <row r="371">
          <cell r="A371" t="str">
            <v>10476</v>
          </cell>
        </row>
        <row r="372">
          <cell r="A372" t="str">
            <v>10476</v>
          </cell>
        </row>
        <row r="373">
          <cell r="A373" t="str">
            <v>10476</v>
          </cell>
        </row>
        <row r="374">
          <cell r="A374" t="str">
            <v>10476</v>
          </cell>
        </row>
        <row r="375">
          <cell r="A375" t="str">
            <v>10476</v>
          </cell>
        </row>
        <row r="376">
          <cell r="A376" t="str">
            <v>10476</v>
          </cell>
        </row>
        <row r="377">
          <cell r="A377" t="str">
            <v>10476</v>
          </cell>
        </row>
        <row r="378">
          <cell r="A378" t="str">
            <v>10476</v>
          </cell>
        </row>
        <row r="379">
          <cell r="A379" t="str">
            <v>10476</v>
          </cell>
        </row>
        <row r="380">
          <cell r="A380" t="str">
            <v>10476</v>
          </cell>
        </row>
        <row r="381">
          <cell r="A381" t="str">
            <v>10476</v>
          </cell>
        </row>
        <row r="382">
          <cell r="A382" t="str">
            <v>10476</v>
          </cell>
        </row>
        <row r="383">
          <cell r="A383" t="str">
            <v>10476</v>
          </cell>
        </row>
        <row r="384">
          <cell r="A384" t="str">
            <v>10476</v>
          </cell>
        </row>
        <row r="385">
          <cell r="A385" t="str">
            <v>10476</v>
          </cell>
        </row>
        <row r="386">
          <cell r="A386" t="str">
            <v>10476</v>
          </cell>
        </row>
        <row r="387">
          <cell r="A387" t="str">
            <v>10476</v>
          </cell>
        </row>
        <row r="388">
          <cell r="A388" t="str">
            <v>10476</v>
          </cell>
        </row>
        <row r="389">
          <cell r="A389" t="str">
            <v>10476</v>
          </cell>
        </row>
        <row r="390">
          <cell r="A390" t="str">
            <v>10476</v>
          </cell>
        </row>
        <row r="391">
          <cell r="A391" t="str">
            <v>10476</v>
          </cell>
        </row>
        <row r="392">
          <cell r="A392" t="str">
            <v>10476</v>
          </cell>
        </row>
        <row r="393">
          <cell r="A393" t="str">
            <v>10476</v>
          </cell>
        </row>
        <row r="394">
          <cell r="A394" t="str">
            <v>10476</v>
          </cell>
        </row>
        <row r="395">
          <cell r="A395" t="str">
            <v>10476</v>
          </cell>
        </row>
        <row r="396">
          <cell r="A396" t="str">
            <v>10476</v>
          </cell>
        </row>
        <row r="397">
          <cell r="A397" t="str">
            <v>10476</v>
          </cell>
        </row>
        <row r="398">
          <cell r="A398" t="str">
            <v>10476</v>
          </cell>
        </row>
        <row r="399">
          <cell r="A399" t="str">
            <v>10476</v>
          </cell>
        </row>
        <row r="400">
          <cell r="A400" t="str">
            <v>10476</v>
          </cell>
        </row>
        <row r="401">
          <cell r="A401" t="str">
            <v>10476</v>
          </cell>
        </row>
        <row r="402">
          <cell r="A402" t="str">
            <v>10476</v>
          </cell>
        </row>
        <row r="403">
          <cell r="A403" t="str">
            <v>10476</v>
          </cell>
        </row>
        <row r="404">
          <cell r="A404" t="str">
            <v>10476</v>
          </cell>
        </row>
        <row r="405">
          <cell r="A405" t="str">
            <v>10476</v>
          </cell>
        </row>
        <row r="406">
          <cell r="A406" t="str">
            <v>10476</v>
          </cell>
        </row>
        <row r="407">
          <cell r="A407" t="str">
            <v>10476</v>
          </cell>
        </row>
        <row r="408">
          <cell r="A408" t="str">
            <v>10476</v>
          </cell>
        </row>
        <row r="409">
          <cell r="A409" t="str">
            <v>10476</v>
          </cell>
        </row>
        <row r="410">
          <cell r="A410" t="str">
            <v>10476</v>
          </cell>
        </row>
        <row r="411">
          <cell r="A411" t="str">
            <v>10476</v>
          </cell>
        </row>
        <row r="412">
          <cell r="A412" t="str">
            <v>10476</v>
          </cell>
        </row>
        <row r="413">
          <cell r="A413" t="str">
            <v>10476</v>
          </cell>
        </row>
        <row r="414">
          <cell r="A414" t="str">
            <v>10476</v>
          </cell>
        </row>
        <row r="415">
          <cell r="A415" t="str">
            <v>10476</v>
          </cell>
        </row>
        <row r="416">
          <cell r="A416" t="str">
            <v>10476</v>
          </cell>
        </row>
        <row r="417">
          <cell r="A417" t="str">
            <v>10476</v>
          </cell>
        </row>
        <row r="418">
          <cell r="A418" t="str">
            <v>10476</v>
          </cell>
        </row>
        <row r="419">
          <cell r="A419" t="str">
            <v>10476</v>
          </cell>
        </row>
        <row r="420">
          <cell r="A420" t="str">
            <v>10476</v>
          </cell>
        </row>
        <row r="421">
          <cell r="A421" t="str">
            <v>10476</v>
          </cell>
        </row>
        <row r="422">
          <cell r="A422" t="str">
            <v>10476</v>
          </cell>
        </row>
        <row r="423">
          <cell r="A423" t="str">
            <v>10476</v>
          </cell>
        </row>
        <row r="424">
          <cell r="A424" t="str">
            <v>10476</v>
          </cell>
        </row>
        <row r="425">
          <cell r="A425" t="str">
            <v>10476</v>
          </cell>
        </row>
        <row r="426">
          <cell r="A426" t="str">
            <v>10476</v>
          </cell>
        </row>
        <row r="427">
          <cell r="A427" t="str">
            <v>10476</v>
          </cell>
        </row>
        <row r="428">
          <cell r="A428" t="str">
            <v>10476</v>
          </cell>
        </row>
        <row r="429">
          <cell r="A429" t="str">
            <v>10476</v>
          </cell>
        </row>
        <row r="430">
          <cell r="A430" t="str">
            <v>10476</v>
          </cell>
        </row>
        <row r="431">
          <cell r="A431" t="str">
            <v>10476</v>
          </cell>
        </row>
        <row r="432">
          <cell r="A432" t="str">
            <v>10476</v>
          </cell>
        </row>
        <row r="433">
          <cell r="A433" t="str">
            <v>10476</v>
          </cell>
        </row>
        <row r="434">
          <cell r="A434" t="str">
            <v>10476</v>
          </cell>
        </row>
        <row r="435">
          <cell r="A435" t="str">
            <v>10476</v>
          </cell>
        </row>
        <row r="436">
          <cell r="A436" t="str">
            <v>10476</v>
          </cell>
        </row>
        <row r="437">
          <cell r="A437" t="str">
            <v>10476</v>
          </cell>
        </row>
        <row r="438">
          <cell r="A438" t="str">
            <v>10476</v>
          </cell>
        </row>
        <row r="439">
          <cell r="A439" t="str">
            <v>10476</v>
          </cell>
        </row>
        <row r="440">
          <cell r="A440" t="str">
            <v>10476</v>
          </cell>
        </row>
        <row r="441">
          <cell r="A441" t="str">
            <v>10476</v>
          </cell>
        </row>
        <row r="442">
          <cell r="A442" t="str">
            <v>10476</v>
          </cell>
        </row>
        <row r="443">
          <cell r="A443" t="str">
            <v>10476</v>
          </cell>
        </row>
        <row r="444">
          <cell r="A444" t="str">
            <v>10476</v>
          </cell>
        </row>
        <row r="445">
          <cell r="A445" t="str">
            <v>10476</v>
          </cell>
        </row>
        <row r="446">
          <cell r="A446" t="str">
            <v>10476</v>
          </cell>
        </row>
        <row r="447">
          <cell r="A447" t="str">
            <v>10476</v>
          </cell>
        </row>
        <row r="448">
          <cell r="A448" t="str">
            <v>10476</v>
          </cell>
        </row>
        <row r="449">
          <cell r="A449" t="str">
            <v>10476</v>
          </cell>
        </row>
        <row r="450">
          <cell r="A450" t="str">
            <v>10476</v>
          </cell>
        </row>
        <row r="451">
          <cell r="A451" t="str">
            <v>10476</v>
          </cell>
        </row>
        <row r="452">
          <cell r="A452" t="str">
            <v>10476</v>
          </cell>
        </row>
        <row r="453">
          <cell r="A453" t="str">
            <v>10476</v>
          </cell>
        </row>
        <row r="454">
          <cell r="A454" t="str">
            <v>10476</v>
          </cell>
        </row>
        <row r="455">
          <cell r="A455" t="str">
            <v>10476</v>
          </cell>
        </row>
        <row r="456">
          <cell r="A456" t="str">
            <v>10476</v>
          </cell>
        </row>
        <row r="457">
          <cell r="A457" t="str">
            <v>10476</v>
          </cell>
        </row>
        <row r="458">
          <cell r="A458" t="str">
            <v>10476</v>
          </cell>
        </row>
        <row r="459">
          <cell r="A459" t="str">
            <v>10476</v>
          </cell>
        </row>
        <row r="460">
          <cell r="A460" t="str">
            <v>10476</v>
          </cell>
        </row>
        <row r="461">
          <cell r="A461" t="str">
            <v>10476</v>
          </cell>
        </row>
        <row r="462">
          <cell r="A462" t="str">
            <v>10476</v>
          </cell>
        </row>
        <row r="463">
          <cell r="A463" t="str">
            <v>10476</v>
          </cell>
        </row>
        <row r="464">
          <cell r="A464" t="str">
            <v>10476</v>
          </cell>
        </row>
        <row r="465">
          <cell r="A465" t="str">
            <v>10476</v>
          </cell>
        </row>
        <row r="466">
          <cell r="A466" t="str">
            <v>10476</v>
          </cell>
        </row>
        <row r="467">
          <cell r="A467" t="str">
            <v>10476</v>
          </cell>
        </row>
        <row r="468">
          <cell r="A468" t="str">
            <v>10476</v>
          </cell>
        </row>
        <row r="469">
          <cell r="A469" t="str">
            <v>10476</v>
          </cell>
        </row>
        <row r="470">
          <cell r="A470" t="str">
            <v>10476</v>
          </cell>
        </row>
        <row r="471">
          <cell r="A471" t="str">
            <v>10476</v>
          </cell>
        </row>
        <row r="472">
          <cell r="A472" t="str">
            <v>10476</v>
          </cell>
        </row>
        <row r="473">
          <cell r="A473" t="str">
            <v>10476</v>
          </cell>
        </row>
        <row r="474">
          <cell r="A474" t="str">
            <v>10476</v>
          </cell>
        </row>
        <row r="475">
          <cell r="A475" t="str">
            <v>10476</v>
          </cell>
        </row>
        <row r="476">
          <cell r="A476" t="str">
            <v>10476</v>
          </cell>
        </row>
        <row r="477">
          <cell r="A477" t="str">
            <v>10476</v>
          </cell>
        </row>
        <row r="478">
          <cell r="A478" t="str">
            <v>10476</v>
          </cell>
        </row>
        <row r="479">
          <cell r="A479" t="str">
            <v>10476</v>
          </cell>
        </row>
        <row r="480">
          <cell r="A480" t="str">
            <v>10476</v>
          </cell>
        </row>
        <row r="481">
          <cell r="A481" t="str">
            <v>10476</v>
          </cell>
        </row>
        <row r="482">
          <cell r="A482" t="str">
            <v>10476</v>
          </cell>
        </row>
        <row r="483">
          <cell r="A483" t="str">
            <v>10476</v>
          </cell>
        </row>
        <row r="484">
          <cell r="A484" t="str">
            <v>10476</v>
          </cell>
        </row>
        <row r="485">
          <cell r="A485" t="str">
            <v>10476</v>
          </cell>
        </row>
        <row r="486">
          <cell r="A486" t="str">
            <v>10476</v>
          </cell>
        </row>
        <row r="487">
          <cell r="A487" t="str">
            <v>10476</v>
          </cell>
        </row>
        <row r="488">
          <cell r="A488" t="str">
            <v>10476</v>
          </cell>
        </row>
        <row r="489">
          <cell r="A489" t="str">
            <v>10476</v>
          </cell>
        </row>
        <row r="490">
          <cell r="A490" t="str">
            <v>10476</v>
          </cell>
        </row>
        <row r="491">
          <cell r="A491" t="str">
            <v>10476</v>
          </cell>
        </row>
        <row r="492">
          <cell r="A492" t="str">
            <v>10476</v>
          </cell>
        </row>
        <row r="493">
          <cell r="A493" t="str">
            <v>10476</v>
          </cell>
        </row>
        <row r="494">
          <cell r="A494" t="str">
            <v>10476</v>
          </cell>
        </row>
        <row r="495">
          <cell r="A495" t="str">
            <v>10476</v>
          </cell>
        </row>
        <row r="496">
          <cell r="A496" t="str">
            <v>10476</v>
          </cell>
        </row>
        <row r="497">
          <cell r="A497" t="str">
            <v>10476</v>
          </cell>
        </row>
        <row r="498">
          <cell r="A498" t="str">
            <v>10476</v>
          </cell>
        </row>
        <row r="499">
          <cell r="A499" t="str">
            <v>10476</v>
          </cell>
        </row>
        <row r="500">
          <cell r="A500" t="str">
            <v>10476</v>
          </cell>
        </row>
        <row r="501">
          <cell r="A501" t="str">
            <v>10476</v>
          </cell>
        </row>
        <row r="502">
          <cell r="A502" t="str">
            <v>10476</v>
          </cell>
        </row>
        <row r="503">
          <cell r="A503" t="str">
            <v>10476</v>
          </cell>
        </row>
        <row r="504">
          <cell r="A504" t="str">
            <v>10476</v>
          </cell>
        </row>
        <row r="505">
          <cell r="A505" t="str">
            <v>10476</v>
          </cell>
        </row>
        <row r="506">
          <cell r="A506" t="str">
            <v>10476</v>
          </cell>
        </row>
        <row r="507">
          <cell r="A507" t="str">
            <v>10476</v>
          </cell>
        </row>
        <row r="508">
          <cell r="A508" t="str">
            <v>10476</v>
          </cell>
        </row>
        <row r="509">
          <cell r="A509" t="str">
            <v>10476</v>
          </cell>
        </row>
        <row r="510">
          <cell r="A510" t="str">
            <v>10476</v>
          </cell>
        </row>
        <row r="511">
          <cell r="A511" t="str">
            <v>10476</v>
          </cell>
        </row>
        <row r="512">
          <cell r="A512" t="str">
            <v>10476</v>
          </cell>
        </row>
        <row r="513">
          <cell r="A513" t="str">
            <v>10476</v>
          </cell>
        </row>
        <row r="514">
          <cell r="A514" t="str">
            <v>10476</v>
          </cell>
        </row>
        <row r="515">
          <cell r="A515" t="str">
            <v>10476</v>
          </cell>
        </row>
        <row r="516">
          <cell r="A516" t="str">
            <v>10476</v>
          </cell>
        </row>
        <row r="517">
          <cell r="A517" t="str">
            <v>10476</v>
          </cell>
        </row>
        <row r="518">
          <cell r="A518" t="str">
            <v>10476</v>
          </cell>
        </row>
        <row r="519">
          <cell r="A519" t="str">
            <v>10476</v>
          </cell>
        </row>
        <row r="520">
          <cell r="A520" t="str">
            <v>10476</v>
          </cell>
        </row>
        <row r="521">
          <cell r="A521" t="str">
            <v>10476</v>
          </cell>
        </row>
        <row r="522">
          <cell r="A522" t="str">
            <v>10476</v>
          </cell>
        </row>
        <row r="523">
          <cell r="A523" t="str">
            <v>10476</v>
          </cell>
        </row>
        <row r="524">
          <cell r="A524" t="str">
            <v>10476</v>
          </cell>
        </row>
        <row r="525">
          <cell r="A525" t="str">
            <v>10476</v>
          </cell>
        </row>
        <row r="526">
          <cell r="A526" t="str">
            <v>10476</v>
          </cell>
        </row>
        <row r="527">
          <cell r="A527" t="str">
            <v>10476</v>
          </cell>
        </row>
        <row r="528">
          <cell r="A528" t="str">
            <v>10476</v>
          </cell>
        </row>
        <row r="529">
          <cell r="A529" t="str">
            <v>10476</v>
          </cell>
        </row>
        <row r="530">
          <cell r="A530" t="str">
            <v>10476</v>
          </cell>
        </row>
        <row r="531">
          <cell r="A531" t="str">
            <v>10476</v>
          </cell>
        </row>
        <row r="532">
          <cell r="A532" t="str">
            <v>10476</v>
          </cell>
        </row>
        <row r="533">
          <cell r="A533" t="str">
            <v>10476</v>
          </cell>
        </row>
        <row r="534">
          <cell r="A534" t="str">
            <v>10476</v>
          </cell>
        </row>
        <row r="535">
          <cell r="A535" t="str">
            <v>10476</v>
          </cell>
        </row>
        <row r="536">
          <cell r="A536" t="str">
            <v>10476</v>
          </cell>
        </row>
        <row r="537">
          <cell r="A537" t="str">
            <v>10476</v>
          </cell>
        </row>
        <row r="538">
          <cell r="A538" t="str">
            <v>10476</v>
          </cell>
        </row>
        <row r="539">
          <cell r="A539" t="str">
            <v>10476</v>
          </cell>
        </row>
        <row r="540">
          <cell r="A540" t="str">
            <v>10476</v>
          </cell>
        </row>
        <row r="541">
          <cell r="A541" t="str">
            <v>10476</v>
          </cell>
        </row>
        <row r="542">
          <cell r="A542" t="str">
            <v>10476</v>
          </cell>
        </row>
        <row r="543">
          <cell r="A543" t="str">
            <v>10476</v>
          </cell>
        </row>
        <row r="544">
          <cell r="A544" t="str">
            <v>10476</v>
          </cell>
        </row>
        <row r="545">
          <cell r="A545" t="str">
            <v>10476</v>
          </cell>
        </row>
        <row r="546">
          <cell r="A546" t="str">
            <v>10476</v>
          </cell>
        </row>
        <row r="547">
          <cell r="A547" t="str">
            <v>10476</v>
          </cell>
        </row>
        <row r="548">
          <cell r="A548" t="str">
            <v>10476</v>
          </cell>
        </row>
        <row r="549">
          <cell r="A549" t="str">
            <v>10476</v>
          </cell>
        </row>
        <row r="550">
          <cell r="A550" t="str">
            <v>10476</v>
          </cell>
        </row>
        <row r="551">
          <cell r="A551" t="str">
            <v>10476</v>
          </cell>
        </row>
        <row r="552">
          <cell r="A552" t="str">
            <v>10476</v>
          </cell>
        </row>
        <row r="553">
          <cell r="A553" t="str">
            <v>10476</v>
          </cell>
        </row>
        <row r="554">
          <cell r="A554" t="str">
            <v>10476</v>
          </cell>
        </row>
        <row r="555">
          <cell r="A555" t="str">
            <v>10476</v>
          </cell>
        </row>
        <row r="556">
          <cell r="A556" t="str">
            <v>10476</v>
          </cell>
        </row>
        <row r="557">
          <cell r="A557" t="str">
            <v>10476</v>
          </cell>
        </row>
        <row r="558">
          <cell r="A558" t="str">
            <v>10476</v>
          </cell>
        </row>
        <row r="559">
          <cell r="A559" t="str">
            <v>10476</v>
          </cell>
        </row>
        <row r="560">
          <cell r="A560" t="str">
            <v>10476</v>
          </cell>
        </row>
        <row r="561">
          <cell r="A561" t="str">
            <v>10476</v>
          </cell>
        </row>
        <row r="562">
          <cell r="A562" t="str">
            <v>10476</v>
          </cell>
        </row>
        <row r="563">
          <cell r="A563" t="str">
            <v>10476</v>
          </cell>
        </row>
        <row r="564">
          <cell r="A564" t="str">
            <v>10476</v>
          </cell>
        </row>
        <row r="565">
          <cell r="A565" t="str">
            <v>10476</v>
          </cell>
        </row>
        <row r="566">
          <cell r="A566" t="str">
            <v>10476</v>
          </cell>
        </row>
        <row r="567">
          <cell r="A567" t="str">
            <v>10476</v>
          </cell>
        </row>
        <row r="568">
          <cell r="A568" t="str">
            <v>10476</v>
          </cell>
        </row>
        <row r="569">
          <cell r="A569" t="str">
            <v>10476</v>
          </cell>
        </row>
        <row r="570">
          <cell r="A570" t="str">
            <v>10476</v>
          </cell>
        </row>
        <row r="571">
          <cell r="A571" t="str">
            <v>10476</v>
          </cell>
        </row>
        <row r="572">
          <cell r="A572" t="str">
            <v>10476</v>
          </cell>
        </row>
        <row r="573">
          <cell r="A573" t="str">
            <v>10476</v>
          </cell>
        </row>
        <row r="574">
          <cell r="A574" t="str">
            <v>10476</v>
          </cell>
        </row>
        <row r="575">
          <cell r="A575" t="str">
            <v>10476</v>
          </cell>
        </row>
        <row r="576">
          <cell r="A576" t="str">
            <v>10476</v>
          </cell>
        </row>
        <row r="577">
          <cell r="A577" t="str">
            <v>10476</v>
          </cell>
        </row>
        <row r="578">
          <cell r="A578" t="str">
            <v>10476</v>
          </cell>
        </row>
        <row r="579">
          <cell r="A579" t="str">
            <v>10476</v>
          </cell>
        </row>
        <row r="580">
          <cell r="A580" t="str">
            <v>10476</v>
          </cell>
        </row>
        <row r="581">
          <cell r="A581" t="str">
            <v>10476</v>
          </cell>
        </row>
        <row r="582">
          <cell r="A582" t="str">
            <v>10476</v>
          </cell>
        </row>
        <row r="583">
          <cell r="A583" t="str">
            <v>10476</v>
          </cell>
        </row>
        <row r="584">
          <cell r="A584" t="str">
            <v>10476</v>
          </cell>
        </row>
        <row r="585">
          <cell r="A585" t="str">
            <v>10476</v>
          </cell>
        </row>
        <row r="586">
          <cell r="A586" t="str">
            <v>10476</v>
          </cell>
        </row>
        <row r="587">
          <cell r="A587" t="str">
            <v>10476</v>
          </cell>
        </row>
        <row r="588">
          <cell r="A588" t="str">
            <v>10476</v>
          </cell>
        </row>
        <row r="589">
          <cell r="A589" t="str">
            <v>10476</v>
          </cell>
        </row>
        <row r="590">
          <cell r="A590" t="str">
            <v>10476</v>
          </cell>
        </row>
        <row r="591">
          <cell r="A591" t="str">
            <v>10476</v>
          </cell>
        </row>
        <row r="592">
          <cell r="A592" t="str">
            <v>10476</v>
          </cell>
        </row>
        <row r="593">
          <cell r="A593" t="str">
            <v>10476</v>
          </cell>
        </row>
        <row r="594">
          <cell r="A594" t="str">
            <v>10476</v>
          </cell>
        </row>
        <row r="595">
          <cell r="A595" t="str">
            <v>10476</v>
          </cell>
        </row>
        <row r="596">
          <cell r="A596" t="str">
            <v>10476</v>
          </cell>
        </row>
        <row r="597">
          <cell r="A597" t="str">
            <v>10476</v>
          </cell>
        </row>
        <row r="598">
          <cell r="A598" t="str">
            <v>10476</v>
          </cell>
        </row>
        <row r="599">
          <cell r="A599" t="str">
            <v>10476</v>
          </cell>
        </row>
        <row r="600">
          <cell r="A600" t="str">
            <v>10476</v>
          </cell>
        </row>
        <row r="601">
          <cell r="A601" t="str">
            <v>10476</v>
          </cell>
        </row>
        <row r="602">
          <cell r="A602" t="str">
            <v>10476</v>
          </cell>
        </row>
        <row r="603">
          <cell r="A603" t="str">
            <v>10476</v>
          </cell>
        </row>
        <row r="604">
          <cell r="A604" t="str">
            <v>10476</v>
          </cell>
        </row>
        <row r="605">
          <cell r="A605" t="str">
            <v>10476</v>
          </cell>
        </row>
        <row r="606">
          <cell r="A606" t="str">
            <v>10476</v>
          </cell>
        </row>
        <row r="607">
          <cell r="A607" t="str">
            <v>10476</v>
          </cell>
        </row>
        <row r="608">
          <cell r="A608" t="str">
            <v>10476</v>
          </cell>
        </row>
        <row r="609">
          <cell r="A609" t="str">
            <v>10476</v>
          </cell>
        </row>
        <row r="610">
          <cell r="A610" t="str">
            <v>10476</v>
          </cell>
        </row>
        <row r="611">
          <cell r="A611" t="str">
            <v>10476</v>
          </cell>
        </row>
        <row r="612">
          <cell r="A612" t="str">
            <v>10476</v>
          </cell>
        </row>
        <row r="613">
          <cell r="A613" t="str">
            <v>10476</v>
          </cell>
        </row>
        <row r="614">
          <cell r="A614" t="str">
            <v>10476</v>
          </cell>
        </row>
        <row r="615">
          <cell r="A615" t="str">
            <v>10476</v>
          </cell>
        </row>
        <row r="616">
          <cell r="A616" t="str">
            <v>10476</v>
          </cell>
        </row>
        <row r="617">
          <cell r="A617" t="str">
            <v>10476</v>
          </cell>
        </row>
        <row r="618">
          <cell r="A618" t="str">
            <v>10476</v>
          </cell>
        </row>
        <row r="619">
          <cell r="A619" t="str">
            <v>10476</v>
          </cell>
        </row>
        <row r="620">
          <cell r="A620" t="str">
            <v>10476</v>
          </cell>
        </row>
        <row r="621">
          <cell r="A621" t="str">
            <v>10476</v>
          </cell>
        </row>
        <row r="622">
          <cell r="A622" t="str">
            <v>10476</v>
          </cell>
        </row>
        <row r="623">
          <cell r="A623" t="str">
            <v>10476</v>
          </cell>
        </row>
        <row r="624">
          <cell r="A624" t="str">
            <v>10476</v>
          </cell>
        </row>
        <row r="625">
          <cell r="A625" t="str">
            <v>10476</v>
          </cell>
        </row>
        <row r="626">
          <cell r="A626" t="str">
            <v>10476</v>
          </cell>
        </row>
        <row r="627">
          <cell r="A627" t="str">
            <v>10476</v>
          </cell>
        </row>
        <row r="628">
          <cell r="A628" t="str">
            <v>10476</v>
          </cell>
        </row>
        <row r="629">
          <cell r="A629" t="str">
            <v>10476</v>
          </cell>
        </row>
        <row r="630">
          <cell r="A630" t="str">
            <v>10476</v>
          </cell>
        </row>
        <row r="631">
          <cell r="A631" t="str">
            <v>10476</v>
          </cell>
        </row>
        <row r="632">
          <cell r="A632" t="str">
            <v>10476</v>
          </cell>
        </row>
        <row r="633">
          <cell r="A633" t="str">
            <v>10476</v>
          </cell>
        </row>
        <row r="634">
          <cell r="A634" t="str">
            <v>10476</v>
          </cell>
        </row>
        <row r="635">
          <cell r="A635" t="str">
            <v>10476</v>
          </cell>
        </row>
        <row r="636">
          <cell r="A636" t="str">
            <v>10476</v>
          </cell>
        </row>
        <row r="637">
          <cell r="A637" t="str">
            <v>10476</v>
          </cell>
        </row>
        <row r="638">
          <cell r="A638" t="str">
            <v>10476</v>
          </cell>
        </row>
        <row r="639">
          <cell r="A639" t="str">
            <v>10476</v>
          </cell>
        </row>
        <row r="640">
          <cell r="A640" t="str">
            <v>10476</v>
          </cell>
        </row>
        <row r="641">
          <cell r="A641" t="str">
            <v>10476</v>
          </cell>
        </row>
        <row r="642">
          <cell r="A642" t="str">
            <v>10476</v>
          </cell>
        </row>
        <row r="643">
          <cell r="A643" t="str">
            <v>10476</v>
          </cell>
        </row>
        <row r="644">
          <cell r="A644" t="str">
            <v>10476</v>
          </cell>
        </row>
        <row r="645">
          <cell r="A645" t="str">
            <v>10476</v>
          </cell>
        </row>
        <row r="646">
          <cell r="A646" t="str">
            <v>10476</v>
          </cell>
        </row>
        <row r="647">
          <cell r="A647" t="str">
            <v>10476</v>
          </cell>
        </row>
        <row r="648">
          <cell r="A648" t="str">
            <v>10476</v>
          </cell>
        </row>
        <row r="649">
          <cell r="A649" t="str">
            <v>10476</v>
          </cell>
        </row>
        <row r="650">
          <cell r="A650" t="str">
            <v>10476</v>
          </cell>
        </row>
        <row r="651">
          <cell r="A651" t="str">
            <v>10476</v>
          </cell>
        </row>
        <row r="652">
          <cell r="A652" t="str">
            <v>10476</v>
          </cell>
        </row>
        <row r="653">
          <cell r="A653" t="str">
            <v>10476</v>
          </cell>
        </row>
        <row r="654">
          <cell r="A654" t="str">
            <v>10476</v>
          </cell>
        </row>
        <row r="655">
          <cell r="A655" t="str">
            <v>10476</v>
          </cell>
        </row>
        <row r="656">
          <cell r="A656" t="str">
            <v>10476</v>
          </cell>
        </row>
        <row r="657">
          <cell r="A657" t="str">
            <v>10476</v>
          </cell>
        </row>
        <row r="658">
          <cell r="A658" t="str">
            <v>10476</v>
          </cell>
        </row>
        <row r="659">
          <cell r="A659" t="str">
            <v>10476</v>
          </cell>
        </row>
        <row r="660">
          <cell r="A660" t="str">
            <v>10476</v>
          </cell>
        </row>
        <row r="661">
          <cell r="A661" t="str">
            <v>10476</v>
          </cell>
        </row>
        <row r="662">
          <cell r="A662" t="str">
            <v>10476</v>
          </cell>
        </row>
        <row r="663">
          <cell r="A663" t="str">
            <v>10476</v>
          </cell>
        </row>
        <row r="664">
          <cell r="A664" t="str">
            <v>10476</v>
          </cell>
        </row>
        <row r="665">
          <cell r="A665" t="str">
            <v>10476</v>
          </cell>
        </row>
        <row r="666">
          <cell r="A666" t="str">
            <v>10476</v>
          </cell>
        </row>
        <row r="667">
          <cell r="A667" t="str">
            <v>10476</v>
          </cell>
        </row>
        <row r="668">
          <cell r="A668" t="str">
            <v>10476</v>
          </cell>
        </row>
        <row r="669">
          <cell r="A669" t="str">
            <v>10476</v>
          </cell>
        </row>
        <row r="670">
          <cell r="A670" t="str">
            <v>10476</v>
          </cell>
        </row>
        <row r="671">
          <cell r="A671" t="str">
            <v>10476</v>
          </cell>
        </row>
        <row r="672">
          <cell r="A672" t="str">
            <v>10476</v>
          </cell>
        </row>
        <row r="673">
          <cell r="A673" t="str">
            <v>10476</v>
          </cell>
        </row>
        <row r="674">
          <cell r="A674" t="str">
            <v>10476</v>
          </cell>
        </row>
        <row r="675">
          <cell r="A675" t="str">
            <v>10476</v>
          </cell>
        </row>
        <row r="676">
          <cell r="A676" t="str">
            <v>10476</v>
          </cell>
        </row>
        <row r="677">
          <cell r="A677" t="str">
            <v>10476</v>
          </cell>
        </row>
        <row r="678">
          <cell r="A678" t="str">
            <v>10476</v>
          </cell>
        </row>
        <row r="679">
          <cell r="A679" t="str">
            <v>10476</v>
          </cell>
        </row>
        <row r="680">
          <cell r="A680" t="str">
            <v>10476</v>
          </cell>
        </row>
        <row r="681">
          <cell r="A681" t="str">
            <v>10476</v>
          </cell>
        </row>
        <row r="682">
          <cell r="A682" t="str">
            <v>10476</v>
          </cell>
        </row>
        <row r="683">
          <cell r="A683" t="str">
            <v>10476</v>
          </cell>
        </row>
        <row r="684">
          <cell r="A684" t="str">
            <v>10476</v>
          </cell>
        </row>
        <row r="685">
          <cell r="A685" t="str">
            <v>10476</v>
          </cell>
        </row>
        <row r="686">
          <cell r="A686" t="str">
            <v>10476</v>
          </cell>
        </row>
        <row r="687">
          <cell r="A687" t="str">
            <v>10476</v>
          </cell>
        </row>
        <row r="688">
          <cell r="A688" t="str">
            <v>10476</v>
          </cell>
        </row>
        <row r="689">
          <cell r="A689" t="str">
            <v>10476</v>
          </cell>
        </row>
        <row r="690">
          <cell r="A690" t="str">
            <v>10476</v>
          </cell>
        </row>
        <row r="691">
          <cell r="A691" t="str">
            <v>10476</v>
          </cell>
        </row>
        <row r="692">
          <cell r="A692" t="str">
            <v>10476</v>
          </cell>
        </row>
        <row r="693">
          <cell r="A693" t="str">
            <v>10476</v>
          </cell>
        </row>
        <row r="694">
          <cell r="A694" t="str">
            <v>10476</v>
          </cell>
        </row>
        <row r="695">
          <cell r="A695" t="str">
            <v>10476</v>
          </cell>
        </row>
        <row r="696">
          <cell r="A696" t="str">
            <v>10476</v>
          </cell>
        </row>
        <row r="697">
          <cell r="A697" t="str">
            <v>10476</v>
          </cell>
        </row>
        <row r="698">
          <cell r="A698" t="str">
            <v>10476</v>
          </cell>
        </row>
        <row r="699">
          <cell r="A699" t="str">
            <v>10476</v>
          </cell>
        </row>
        <row r="700">
          <cell r="A700" t="str">
            <v>10476</v>
          </cell>
        </row>
        <row r="701">
          <cell r="A701" t="str">
            <v>10476</v>
          </cell>
        </row>
        <row r="702">
          <cell r="A702" t="str">
            <v>10476</v>
          </cell>
        </row>
        <row r="703">
          <cell r="A703" t="str">
            <v>10476</v>
          </cell>
        </row>
        <row r="704">
          <cell r="A704" t="str">
            <v>10476</v>
          </cell>
        </row>
        <row r="705">
          <cell r="A705" t="str">
            <v>10476</v>
          </cell>
        </row>
        <row r="706">
          <cell r="A706" t="str">
            <v>10476</v>
          </cell>
        </row>
        <row r="707">
          <cell r="A707" t="str">
            <v>10476</v>
          </cell>
        </row>
        <row r="708">
          <cell r="A708" t="str">
            <v>10476</v>
          </cell>
        </row>
        <row r="709">
          <cell r="A709" t="str">
            <v>10476</v>
          </cell>
        </row>
        <row r="710">
          <cell r="A710" t="str">
            <v>10476</v>
          </cell>
        </row>
        <row r="711">
          <cell r="A711" t="str">
            <v>10476</v>
          </cell>
        </row>
        <row r="712">
          <cell r="A712" t="str">
            <v>10476</v>
          </cell>
        </row>
        <row r="713">
          <cell r="A713" t="str">
            <v>10476</v>
          </cell>
        </row>
        <row r="714">
          <cell r="A714" t="str">
            <v>10476</v>
          </cell>
        </row>
        <row r="715">
          <cell r="A715" t="str">
            <v>10476</v>
          </cell>
        </row>
        <row r="716">
          <cell r="A716" t="str">
            <v>10476</v>
          </cell>
        </row>
        <row r="717">
          <cell r="A717" t="str">
            <v>10476</v>
          </cell>
        </row>
        <row r="718">
          <cell r="A718" t="str">
            <v>10476</v>
          </cell>
        </row>
        <row r="719">
          <cell r="A719" t="str">
            <v>10476</v>
          </cell>
        </row>
        <row r="720">
          <cell r="A720" t="str">
            <v>10476</v>
          </cell>
        </row>
        <row r="721">
          <cell r="A721" t="str">
            <v>10476</v>
          </cell>
        </row>
        <row r="722">
          <cell r="A722" t="str">
            <v>10476</v>
          </cell>
        </row>
        <row r="723">
          <cell r="A723" t="str">
            <v>10476</v>
          </cell>
        </row>
        <row r="724">
          <cell r="A724" t="str">
            <v>10476</v>
          </cell>
        </row>
        <row r="725">
          <cell r="A725" t="str">
            <v>10476</v>
          </cell>
        </row>
        <row r="726">
          <cell r="A726" t="str">
            <v>10476</v>
          </cell>
        </row>
        <row r="727">
          <cell r="A727" t="str">
            <v>10476</v>
          </cell>
        </row>
        <row r="728">
          <cell r="A728" t="str">
            <v>10476</v>
          </cell>
        </row>
        <row r="729">
          <cell r="A729" t="str">
            <v>10476</v>
          </cell>
        </row>
        <row r="730">
          <cell r="A730" t="str">
            <v>10476</v>
          </cell>
        </row>
        <row r="731">
          <cell r="A731" t="str">
            <v>10476</v>
          </cell>
        </row>
        <row r="732">
          <cell r="A732" t="str">
            <v>10476</v>
          </cell>
        </row>
        <row r="733">
          <cell r="A733" t="str">
            <v>10476</v>
          </cell>
        </row>
        <row r="734">
          <cell r="A734" t="str">
            <v>10476</v>
          </cell>
        </row>
        <row r="735">
          <cell r="A735" t="str">
            <v>10476</v>
          </cell>
        </row>
        <row r="736">
          <cell r="A736" t="str">
            <v>10476</v>
          </cell>
        </row>
        <row r="737">
          <cell r="A737" t="str">
            <v>10476</v>
          </cell>
        </row>
        <row r="738">
          <cell r="A738" t="str">
            <v>10476</v>
          </cell>
        </row>
        <row r="739">
          <cell r="A739" t="str">
            <v>10476</v>
          </cell>
        </row>
        <row r="740">
          <cell r="A740" t="str">
            <v>10476</v>
          </cell>
        </row>
        <row r="741">
          <cell r="A741" t="str">
            <v>10476</v>
          </cell>
        </row>
        <row r="742">
          <cell r="A742" t="str">
            <v>10476</v>
          </cell>
        </row>
        <row r="743">
          <cell r="A743" t="str">
            <v>10476</v>
          </cell>
        </row>
        <row r="744">
          <cell r="A744" t="str">
            <v>10476</v>
          </cell>
        </row>
        <row r="745">
          <cell r="A745" t="str">
            <v>10476</v>
          </cell>
        </row>
        <row r="746">
          <cell r="A746" t="str">
            <v>10476</v>
          </cell>
        </row>
        <row r="747">
          <cell r="A747" t="str">
            <v>10476</v>
          </cell>
        </row>
        <row r="748">
          <cell r="A748" t="str">
            <v>10476</v>
          </cell>
        </row>
        <row r="749">
          <cell r="A749" t="str">
            <v>10476</v>
          </cell>
        </row>
        <row r="750">
          <cell r="A750" t="str">
            <v>10476</v>
          </cell>
        </row>
        <row r="751">
          <cell r="A751" t="str">
            <v>10476</v>
          </cell>
        </row>
        <row r="752">
          <cell r="A752" t="str">
            <v>10476</v>
          </cell>
        </row>
        <row r="753">
          <cell r="A753" t="str">
            <v>10476</v>
          </cell>
        </row>
        <row r="754">
          <cell r="A754" t="str">
            <v>10476</v>
          </cell>
        </row>
        <row r="755">
          <cell r="A755" t="str">
            <v>10476</v>
          </cell>
        </row>
        <row r="756">
          <cell r="A756" t="str">
            <v>10476</v>
          </cell>
        </row>
        <row r="757">
          <cell r="A757" t="str">
            <v>10476</v>
          </cell>
        </row>
        <row r="758">
          <cell r="A758" t="str">
            <v>10476</v>
          </cell>
        </row>
        <row r="759">
          <cell r="A759" t="str">
            <v>10476</v>
          </cell>
        </row>
        <row r="760">
          <cell r="A760" t="str">
            <v>10476</v>
          </cell>
        </row>
        <row r="761">
          <cell r="A761" t="str">
            <v>10476</v>
          </cell>
        </row>
        <row r="762">
          <cell r="A762" t="str">
            <v>10476</v>
          </cell>
        </row>
        <row r="763">
          <cell r="A763" t="str">
            <v>10476</v>
          </cell>
        </row>
        <row r="764">
          <cell r="A764" t="str">
            <v>10476</v>
          </cell>
        </row>
        <row r="765">
          <cell r="A765" t="str">
            <v>10476</v>
          </cell>
        </row>
        <row r="766">
          <cell r="A766" t="str">
            <v>10476</v>
          </cell>
        </row>
        <row r="767">
          <cell r="A767" t="str">
            <v>10476</v>
          </cell>
        </row>
        <row r="768">
          <cell r="A768" t="str">
            <v>10476</v>
          </cell>
        </row>
        <row r="769">
          <cell r="A769" t="str">
            <v>10476</v>
          </cell>
        </row>
        <row r="770">
          <cell r="A770" t="str">
            <v>10476</v>
          </cell>
        </row>
        <row r="771">
          <cell r="A771" t="str">
            <v>10476</v>
          </cell>
        </row>
        <row r="772">
          <cell r="A772" t="str">
            <v>10476</v>
          </cell>
        </row>
        <row r="773">
          <cell r="A773" t="str">
            <v>10476</v>
          </cell>
        </row>
        <row r="774">
          <cell r="A774" t="str">
            <v>10476</v>
          </cell>
        </row>
        <row r="775">
          <cell r="A775" t="str">
            <v>10476</v>
          </cell>
        </row>
        <row r="776">
          <cell r="A776" t="str">
            <v>10476</v>
          </cell>
        </row>
        <row r="777">
          <cell r="A777" t="str">
            <v>10476</v>
          </cell>
        </row>
        <row r="778">
          <cell r="A778" t="str">
            <v>10476</v>
          </cell>
        </row>
        <row r="779">
          <cell r="A779" t="str">
            <v>10476</v>
          </cell>
        </row>
        <row r="780">
          <cell r="A780" t="str">
            <v>10476</v>
          </cell>
        </row>
        <row r="781">
          <cell r="A781" t="str">
            <v>10476</v>
          </cell>
        </row>
        <row r="782">
          <cell r="A782" t="str">
            <v>10476</v>
          </cell>
        </row>
        <row r="783">
          <cell r="A783" t="str">
            <v>10476</v>
          </cell>
        </row>
        <row r="784">
          <cell r="A784" t="str">
            <v>10476</v>
          </cell>
        </row>
        <row r="785">
          <cell r="A785" t="str">
            <v>10476</v>
          </cell>
        </row>
        <row r="786">
          <cell r="A786" t="str">
            <v>10476</v>
          </cell>
        </row>
        <row r="787">
          <cell r="A787" t="str">
            <v>10476</v>
          </cell>
        </row>
        <row r="788">
          <cell r="A788" t="str">
            <v>10476</v>
          </cell>
        </row>
        <row r="789">
          <cell r="A789" t="str">
            <v>10476</v>
          </cell>
        </row>
        <row r="790">
          <cell r="A790" t="str">
            <v>10476</v>
          </cell>
        </row>
        <row r="791">
          <cell r="A791" t="str">
            <v>10476</v>
          </cell>
        </row>
        <row r="792">
          <cell r="A792" t="str">
            <v>10476</v>
          </cell>
        </row>
        <row r="793">
          <cell r="A793" t="str">
            <v>10476</v>
          </cell>
        </row>
        <row r="794">
          <cell r="A794" t="str">
            <v>10476</v>
          </cell>
        </row>
        <row r="795">
          <cell r="A795" t="str">
            <v>10476</v>
          </cell>
        </row>
        <row r="796">
          <cell r="A796" t="str">
            <v>10476</v>
          </cell>
        </row>
        <row r="797">
          <cell r="A797" t="str">
            <v>10476</v>
          </cell>
        </row>
        <row r="798">
          <cell r="A798" t="str">
            <v>10476</v>
          </cell>
        </row>
        <row r="799">
          <cell r="A799" t="str">
            <v>10476</v>
          </cell>
        </row>
        <row r="800">
          <cell r="A800" t="str">
            <v>10476</v>
          </cell>
        </row>
        <row r="801">
          <cell r="A801" t="str">
            <v>10476</v>
          </cell>
        </row>
        <row r="802">
          <cell r="A802" t="str">
            <v>10476</v>
          </cell>
        </row>
        <row r="803">
          <cell r="A803" t="str">
            <v>10476</v>
          </cell>
        </row>
        <row r="804">
          <cell r="A804" t="str">
            <v>10476</v>
          </cell>
        </row>
        <row r="805">
          <cell r="A805" t="str">
            <v>10476</v>
          </cell>
        </row>
        <row r="806">
          <cell r="A806" t="str">
            <v>10476</v>
          </cell>
        </row>
        <row r="807">
          <cell r="A807" t="str">
            <v>10476</v>
          </cell>
        </row>
        <row r="808">
          <cell r="A808" t="str">
            <v>10476</v>
          </cell>
        </row>
        <row r="809">
          <cell r="A809" t="str">
            <v>10476</v>
          </cell>
        </row>
        <row r="810">
          <cell r="A810" t="str">
            <v>10476</v>
          </cell>
        </row>
        <row r="811">
          <cell r="A811" t="str">
            <v>10476</v>
          </cell>
        </row>
        <row r="812">
          <cell r="A812" t="str">
            <v>10476</v>
          </cell>
        </row>
        <row r="813">
          <cell r="A813" t="str">
            <v>10476</v>
          </cell>
        </row>
        <row r="814">
          <cell r="A814" t="str">
            <v>10476</v>
          </cell>
        </row>
        <row r="815">
          <cell r="A815" t="str">
            <v>10476</v>
          </cell>
        </row>
        <row r="816">
          <cell r="A816" t="str">
            <v>10476</v>
          </cell>
        </row>
        <row r="817">
          <cell r="A817" t="str">
            <v>10476</v>
          </cell>
        </row>
        <row r="818">
          <cell r="A818" t="str">
            <v>10476</v>
          </cell>
        </row>
        <row r="819">
          <cell r="A819" t="str">
            <v>10476</v>
          </cell>
        </row>
        <row r="820">
          <cell r="A820" t="str">
            <v>10476</v>
          </cell>
        </row>
        <row r="821">
          <cell r="A821" t="str">
            <v>10476</v>
          </cell>
        </row>
        <row r="822">
          <cell r="A822" t="str">
            <v>10476</v>
          </cell>
        </row>
        <row r="823">
          <cell r="A823" t="str">
            <v>10476</v>
          </cell>
        </row>
        <row r="824">
          <cell r="A824" t="str">
            <v>10476</v>
          </cell>
        </row>
        <row r="825">
          <cell r="A825" t="str">
            <v>10476</v>
          </cell>
        </row>
        <row r="826">
          <cell r="A826" t="str">
            <v>10476</v>
          </cell>
        </row>
        <row r="827">
          <cell r="A827" t="str">
            <v>10476</v>
          </cell>
        </row>
        <row r="828">
          <cell r="A828" t="str">
            <v>10476</v>
          </cell>
        </row>
        <row r="829">
          <cell r="A829" t="str">
            <v>10476</v>
          </cell>
        </row>
        <row r="830">
          <cell r="A830" t="str">
            <v>10476</v>
          </cell>
        </row>
        <row r="831">
          <cell r="A831" t="str">
            <v>10476</v>
          </cell>
        </row>
        <row r="832">
          <cell r="A832" t="str">
            <v>10476</v>
          </cell>
        </row>
        <row r="833">
          <cell r="A833" t="str">
            <v>10476</v>
          </cell>
        </row>
        <row r="834">
          <cell r="A834" t="str">
            <v>10476</v>
          </cell>
        </row>
        <row r="835">
          <cell r="A835" t="str">
            <v>10476</v>
          </cell>
        </row>
        <row r="836">
          <cell r="A836" t="str">
            <v>10476</v>
          </cell>
        </row>
        <row r="837">
          <cell r="A837" t="str">
            <v>10476</v>
          </cell>
        </row>
        <row r="838">
          <cell r="A838" t="str">
            <v>10476</v>
          </cell>
        </row>
        <row r="839">
          <cell r="A839" t="str">
            <v>10476</v>
          </cell>
        </row>
        <row r="840">
          <cell r="A840" t="str">
            <v>10476</v>
          </cell>
        </row>
        <row r="841">
          <cell r="A841" t="str">
            <v>10476</v>
          </cell>
        </row>
        <row r="842">
          <cell r="A842" t="str">
            <v>10476</v>
          </cell>
        </row>
        <row r="843">
          <cell r="A843" t="str">
            <v>10476</v>
          </cell>
        </row>
        <row r="844">
          <cell r="A844" t="str">
            <v>10476</v>
          </cell>
        </row>
        <row r="845">
          <cell r="A845" t="str">
            <v>10476</v>
          </cell>
        </row>
        <row r="846">
          <cell r="A846" t="str">
            <v>10476</v>
          </cell>
        </row>
        <row r="847">
          <cell r="A847" t="str">
            <v>10476</v>
          </cell>
        </row>
        <row r="848">
          <cell r="A848" t="str">
            <v>10476</v>
          </cell>
        </row>
        <row r="849">
          <cell r="A849" t="str">
            <v>10476</v>
          </cell>
        </row>
        <row r="850">
          <cell r="A850" t="str">
            <v>10476</v>
          </cell>
        </row>
        <row r="851">
          <cell r="A851" t="str">
            <v>10476</v>
          </cell>
        </row>
        <row r="852">
          <cell r="A852" t="str">
            <v>10476</v>
          </cell>
        </row>
        <row r="853">
          <cell r="A853" t="str">
            <v>10476</v>
          </cell>
        </row>
        <row r="854">
          <cell r="A854" t="str">
            <v>10476</v>
          </cell>
        </row>
        <row r="855">
          <cell r="A855" t="str">
            <v>10476</v>
          </cell>
        </row>
        <row r="856">
          <cell r="A856" t="str">
            <v>10476</v>
          </cell>
        </row>
        <row r="857">
          <cell r="A857" t="str">
            <v>10476</v>
          </cell>
        </row>
        <row r="858">
          <cell r="A858" t="str">
            <v>10476</v>
          </cell>
        </row>
        <row r="859">
          <cell r="A859" t="str">
            <v>10476</v>
          </cell>
        </row>
        <row r="860">
          <cell r="A860" t="str">
            <v>10476</v>
          </cell>
        </row>
        <row r="861">
          <cell r="A861" t="str">
            <v>10476</v>
          </cell>
        </row>
        <row r="862">
          <cell r="A862" t="str">
            <v>10476</v>
          </cell>
        </row>
        <row r="863">
          <cell r="A863" t="str">
            <v>10476</v>
          </cell>
        </row>
        <row r="864">
          <cell r="A864" t="str">
            <v>10476</v>
          </cell>
        </row>
        <row r="865">
          <cell r="A865" t="str">
            <v>10481</v>
          </cell>
        </row>
        <row r="866">
          <cell r="A866" t="str">
            <v>10481</v>
          </cell>
        </row>
        <row r="867">
          <cell r="A867" t="str">
            <v>10481</v>
          </cell>
        </row>
        <row r="868">
          <cell r="A868" t="str">
            <v>10481</v>
          </cell>
        </row>
        <row r="869">
          <cell r="A869" t="str">
            <v>10481</v>
          </cell>
        </row>
        <row r="870">
          <cell r="A870" t="str">
            <v>10481</v>
          </cell>
        </row>
        <row r="871">
          <cell r="A871" t="str">
            <v>10481</v>
          </cell>
        </row>
        <row r="872">
          <cell r="A872" t="str">
            <v>10481</v>
          </cell>
        </row>
        <row r="873">
          <cell r="A873" t="str">
            <v>10481</v>
          </cell>
        </row>
        <row r="874">
          <cell r="A874" t="str">
            <v>10481</v>
          </cell>
        </row>
        <row r="875">
          <cell r="A875" t="str">
            <v>10481</v>
          </cell>
        </row>
        <row r="876">
          <cell r="A876" t="str">
            <v>10481</v>
          </cell>
        </row>
        <row r="877">
          <cell r="A877" t="str">
            <v>10481</v>
          </cell>
        </row>
        <row r="878">
          <cell r="A878" t="str">
            <v>10481</v>
          </cell>
        </row>
        <row r="879">
          <cell r="A879" t="str">
            <v>10481</v>
          </cell>
        </row>
        <row r="880">
          <cell r="A880" t="str">
            <v>10481</v>
          </cell>
        </row>
        <row r="881">
          <cell r="A881" t="str">
            <v>10481</v>
          </cell>
        </row>
        <row r="882">
          <cell r="A882" t="str">
            <v>10481</v>
          </cell>
        </row>
        <row r="883">
          <cell r="A883" t="str">
            <v>10481</v>
          </cell>
        </row>
        <row r="884">
          <cell r="A884" t="str">
            <v>10481</v>
          </cell>
        </row>
        <row r="885">
          <cell r="A885" t="str">
            <v>10481</v>
          </cell>
        </row>
        <row r="886">
          <cell r="A886" t="str">
            <v>10481</v>
          </cell>
        </row>
        <row r="887">
          <cell r="A887" t="str">
            <v>10481</v>
          </cell>
        </row>
        <row r="888">
          <cell r="A888" t="str">
            <v>10481</v>
          </cell>
        </row>
        <row r="889">
          <cell r="A889" t="str">
            <v>10481</v>
          </cell>
        </row>
        <row r="890">
          <cell r="A890" t="str">
            <v>10481</v>
          </cell>
        </row>
        <row r="891">
          <cell r="A891" t="str">
            <v>10481</v>
          </cell>
        </row>
        <row r="892">
          <cell r="A892" t="str">
            <v>10481</v>
          </cell>
        </row>
        <row r="893">
          <cell r="A893" t="str">
            <v>10481</v>
          </cell>
        </row>
        <row r="894">
          <cell r="A894" t="str">
            <v>10481</v>
          </cell>
        </row>
        <row r="895">
          <cell r="A895" t="str">
            <v>10481</v>
          </cell>
        </row>
        <row r="896">
          <cell r="A896" t="str">
            <v>10481</v>
          </cell>
        </row>
        <row r="897">
          <cell r="A897" t="str">
            <v>10481</v>
          </cell>
        </row>
        <row r="898">
          <cell r="A898" t="str">
            <v>10481</v>
          </cell>
        </row>
        <row r="899">
          <cell r="A899" t="str">
            <v>10481</v>
          </cell>
        </row>
        <row r="900">
          <cell r="A900" t="str">
            <v>10483</v>
          </cell>
        </row>
        <row r="901">
          <cell r="A901" t="str">
            <v>10483</v>
          </cell>
        </row>
        <row r="902">
          <cell r="A902" t="str">
            <v>10483</v>
          </cell>
        </row>
        <row r="903">
          <cell r="A903" t="str">
            <v>10483</v>
          </cell>
        </row>
        <row r="904">
          <cell r="A904" t="str">
            <v>10483</v>
          </cell>
        </row>
        <row r="905">
          <cell r="A905" t="str">
            <v>10483</v>
          </cell>
        </row>
        <row r="906">
          <cell r="A906" t="str">
            <v>10483</v>
          </cell>
        </row>
        <row r="907">
          <cell r="A907" t="str">
            <v>10483</v>
          </cell>
        </row>
        <row r="908">
          <cell r="A908" t="str">
            <v>10483</v>
          </cell>
        </row>
        <row r="909">
          <cell r="A909" t="str">
            <v>10483</v>
          </cell>
        </row>
        <row r="910">
          <cell r="A910" t="str">
            <v>10483</v>
          </cell>
        </row>
        <row r="911">
          <cell r="A911" t="str">
            <v>10483</v>
          </cell>
        </row>
        <row r="912">
          <cell r="A912" t="str">
            <v>10483</v>
          </cell>
        </row>
        <row r="913">
          <cell r="A913" t="str">
            <v>10483</v>
          </cell>
        </row>
        <row r="914">
          <cell r="A914" t="str">
            <v>10483</v>
          </cell>
        </row>
        <row r="915">
          <cell r="A915" t="str">
            <v>10483</v>
          </cell>
        </row>
        <row r="916">
          <cell r="A916" t="str">
            <v>10483</v>
          </cell>
        </row>
        <row r="917">
          <cell r="A917" t="str">
            <v>10483</v>
          </cell>
        </row>
        <row r="918">
          <cell r="A918" t="str">
            <v>10483</v>
          </cell>
        </row>
        <row r="919">
          <cell r="A919" t="str">
            <v>10483</v>
          </cell>
        </row>
        <row r="920">
          <cell r="A920" t="str">
            <v>10483</v>
          </cell>
        </row>
        <row r="921">
          <cell r="A921" t="str">
            <v>10483</v>
          </cell>
        </row>
        <row r="922">
          <cell r="A922" t="str">
            <v>10483</v>
          </cell>
        </row>
        <row r="923">
          <cell r="A923" t="str">
            <v>10483</v>
          </cell>
        </row>
        <row r="924">
          <cell r="A924" t="str">
            <v>10483</v>
          </cell>
        </row>
        <row r="925">
          <cell r="A925" t="str">
            <v>10483</v>
          </cell>
        </row>
        <row r="926">
          <cell r="A926" t="str">
            <v>10483</v>
          </cell>
        </row>
        <row r="927">
          <cell r="A927" t="str">
            <v>10483</v>
          </cell>
        </row>
        <row r="928">
          <cell r="A928" t="str">
            <v>10483</v>
          </cell>
        </row>
        <row r="929">
          <cell r="A929" t="str">
            <v>10483</v>
          </cell>
        </row>
        <row r="930">
          <cell r="A930" t="str">
            <v>10483</v>
          </cell>
        </row>
        <row r="931">
          <cell r="A931" t="str">
            <v>10483</v>
          </cell>
        </row>
        <row r="932">
          <cell r="A932" t="str">
            <v>10483</v>
          </cell>
        </row>
        <row r="933">
          <cell r="A933" t="str">
            <v>10483</v>
          </cell>
        </row>
        <row r="934">
          <cell r="A934" t="str">
            <v>10483</v>
          </cell>
        </row>
        <row r="935">
          <cell r="A935" t="str">
            <v>10483</v>
          </cell>
        </row>
        <row r="936">
          <cell r="A936" t="str">
            <v>10484</v>
          </cell>
        </row>
        <row r="937">
          <cell r="A937" t="str">
            <v>10484</v>
          </cell>
        </row>
        <row r="938">
          <cell r="A938" t="str">
            <v>10484</v>
          </cell>
        </row>
        <row r="939">
          <cell r="A939" t="str">
            <v>10484</v>
          </cell>
        </row>
        <row r="940">
          <cell r="A940" t="str">
            <v>10484</v>
          </cell>
        </row>
        <row r="941">
          <cell r="A941" t="str">
            <v>10484</v>
          </cell>
        </row>
        <row r="942">
          <cell r="A942" t="str">
            <v>10484</v>
          </cell>
        </row>
        <row r="943">
          <cell r="A943" t="str">
            <v>10484</v>
          </cell>
        </row>
        <row r="944">
          <cell r="A944" t="str">
            <v>10484</v>
          </cell>
        </row>
        <row r="945">
          <cell r="A945" t="str">
            <v>10484</v>
          </cell>
        </row>
        <row r="946">
          <cell r="A946" t="str">
            <v>10484</v>
          </cell>
        </row>
        <row r="947">
          <cell r="A947" t="str">
            <v>10484</v>
          </cell>
        </row>
        <row r="948">
          <cell r="A948" t="str">
            <v>10484</v>
          </cell>
        </row>
        <row r="949">
          <cell r="A949" t="str">
            <v>10484</v>
          </cell>
        </row>
        <row r="950">
          <cell r="A950" t="str">
            <v>10484</v>
          </cell>
        </row>
        <row r="951">
          <cell r="A951" t="str">
            <v>10484</v>
          </cell>
        </row>
        <row r="952">
          <cell r="A952" t="str">
            <v>10484</v>
          </cell>
        </row>
        <row r="953">
          <cell r="A953" t="str">
            <v>10484</v>
          </cell>
        </row>
        <row r="954">
          <cell r="A954" t="str">
            <v>10484</v>
          </cell>
        </row>
        <row r="955">
          <cell r="A955" t="str">
            <v>10484</v>
          </cell>
        </row>
        <row r="956">
          <cell r="A956" t="str">
            <v>10484</v>
          </cell>
        </row>
        <row r="957">
          <cell r="A957" t="str">
            <v>10484</v>
          </cell>
        </row>
        <row r="958">
          <cell r="A958" t="str">
            <v>10484</v>
          </cell>
        </row>
        <row r="959">
          <cell r="A959" t="str">
            <v>10484</v>
          </cell>
        </row>
        <row r="960">
          <cell r="A960" t="str">
            <v>10484</v>
          </cell>
        </row>
        <row r="961">
          <cell r="A961" t="str">
            <v>10484</v>
          </cell>
        </row>
        <row r="962">
          <cell r="A962" t="str">
            <v>10484</v>
          </cell>
        </row>
        <row r="963">
          <cell r="A963" t="str">
            <v>10484</v>
          </cell>
        </row>
        <row r="964">
          <cell r="A964" t="str">
            <v>10484</v>
          </cell>
        </row>
        <row r="965">
          <cell r="A965" t="str">
            <v>10484</v>
          </cell>
        </row>
        <row r="966">
          <cell r="A966" t="str">
            <v>10484</v>
          </cell>
        </row>
        <row r="967">
          <cell r="A967" t="str">
            <v>10484</v>
          </cell>
        </row>
        <row r="968">
          <cell r="A968" t="str">
            <v>10484</v>
          </cell>
        </row>
        <row r="969">
          <cell r="A969" t="str">
            <v>10484</v>
          </cell>
        </row>
        <row r="970">
          <cell r="A970" t="str">
            <v>10484</v>
          </cell>
        </row>
        <row r="971">
          <cell r="A971" t="str">
            <v>10484</v>
          </cell>
        </row>
        <row r="972">
          <cell r="A972" t="str">
            <v>10484</v>
          </cell>
        </row>
        <row r="973">
          <cell r="A973" t="str">
            <v>10484</v>
          </cell>
        </row>
        <row r="974">
          <cell r="A974" t="str">
            <v>10484</v>
          </cell>
        </row>
        <row r="975">
          <cell r="A975" t="str">
            <v>10484</v>
          </cell>
        </row>
        <row r="976">
          <cell r="A976" t="str">
            <v>10484</v>
          </cell>
        </row>
        <row r="977">
          <cell r="A977" t="str">
            <v>10484</v>
          </cell>
        </row>
        <row r="978">
          <cell r="A978" t="str">
            <v>10484</v>
          </cell>
        </row>
        <row r="979">
          <cell r="A979" t="str">
            <v>10484</v>
          </cell>
        </row>
        <row r="980">
          <cell r="A980" t="str">
            <v>10484</v>
          </cell>
        </row>
        <row r="981">
          <cell r="A981" t="str">
            <v>10484</v>
          </cell>
        </row>
        <row r="982">
          <cell r="A982" t="str">
            <v>10484</v>
          </cell>
        </row>
        <row r="983">
          <cell r="A983" t="str">
            <v>10484</v>
          </cell>
        </row>
        <row r="984">
          <cell r="A984" t="str">
            <v>10834</v>
          </cell>
        </row>
        <row r="985">
          <cell r="A985" t="str">
            <v>10834</v>
          </cell>
        </row>
        <row r="986">
          <cell r="A986" t="str">
            <v>10834</v>
          </cell>
        </row>
        <row r="987">
          <cell r="A987" t="str">
            <v>10834</v>
          </cell>
        </row>
        <row r="988">
          <cell r="A988" t="str">
            <v>10834</v>
          </cell>
        </row>
        <row r="989">
          <cell r="A989" t="str">
            <v>10834</v>
          </cell>
        </row>
        <row r="990">
          <cell r="A990" t="str">
            <v>10834</v>
          </cell>
        </row>
        <row r="991">
          <cell r="A991" t="str">
            <v>10834</v>
          </cell>
        </row>
        <row r="992">
          <cell r="A992" t="str">
            <v>10834</v>
          </cell>
        </row>
        <row r="993">
          <cell r="A993" t="str">
            <v>10834</v>
          </cell>
        </row>
        <row r="994">
          <cell r="A994" t="str">
            <v>10834</v>
          </cell>
        </row>
        <row r="995">
          <cell r="A995" t="str">
            <v>10834</v>
          </cell>
        </row>
        <row r="996">
          <cell r="A996" t="str">
            <v>10834</v>
          </cell>
        </row>
        <row r="997">
          <cell r="A997" t="str">
            <v>10834</v>
          </cell>
        </row>
        <row r="998">
          <cell r="A998" t="str">
            <v>10834</v>
          </cell>
        </row>
        <row r="999">
          <cell r="A999" t="str">
            <v>10834</v>
          </cell>
        </row>
        <row r="1000">
          <cell r="A1000" t="str">
            <v>10834</v>
          </cell>
        </row>
        <row r="1001">
          <cell r="A1001" t="str">
            <v>10834</v>
          </cell>
        </row>
        <row r="1002">
          <cell r="A1002" t="str">
            <v>10834</v>
          </cell>
        </row>
        <row r="1003">
          <cell r="A1003" t="str">
            <v>10834</v>
          </cell>
        </row>
        <row r="1004">
          <cell r="A1004" t="str">
            <v>10834</v>
          </cell>
        </row>
        <row r="1005">
          <cell r="A1005" t="str">
            <v>10834</v>
          </cell>
        </row>
        <row r="1006">
          <cell r="A1006" t="str">
            <v>10834</v>
          </cell>
        </row>
        <row r="1007">
          <cell r="A1007" t="str">
            <v>10834</v>
          </cell>
        </row>
        <row r="1008">
          <cell r="A1008" t="str">
            <v>10834</v>
          </cell>
        </row>
        <row r="1009">
          <cell r="A1009" t="str">
            <v>10834</v>
          </cell>
        </row>
        <row r="1010">
          <cell r="A1010" t="str">
            <v>10834</v>
          </cell>
        </row>
        <row r="1011">
          <cell r="A1011" t="str">
            <v>10834</v>
          </cell>
        </row>
        <row r="1012">
          <cell r="A1012" t="str">
            <v>10834</v>
          </cell>
        </row>
        <row r="1013">
          <cell r="A1013" t="str">
            <v>10834</v>
          </cell>
        </row>
        <row r="1014">
          <cell r="A1014" t="str">
            <v>10834</v>
          </cell>
        </row>
        <row r="1015">
          <cell r="A1015" t="str">
            <v>10834</v>
          </cell>
        </row>
        <row r="1016">
          <cell r="A1016" t="str">
            <v>10834</v>
          </cell>
        </row>
        <row r="1017">
          <cell r="A1017" t="str">
            <v>10834</v>
          </cell>
        </row>
        <row r="1018">
          <cell r="A1018" t="str">
            <v>10834</v>
          </cell>
        </row>
        <row r="1019">
          <cell r="A1019" t="str">
            <v>10834</v>
          </cell>
        </row>
        <row r="1020">
          <cell r="A1020" t="str">
            <v>10834</v>
          </cell>
        </row>
        <row r="1021">
          <cell r="A1021" t="str">
            <v>10834</v>
          </cell>
        </row>
        <row r="1022">
          <cell r="A1022" t="str">
            <v>10834</v>
          </cell>
        </row>
        <row r="1023">
          <cell r="A1023" t="str">
            <v>10834</v>
          </cell>
        </row>
        <row r="1024">
          <cell r="A1024" t="str">
            <v>10834</v>
          </cell>
        </row>
        <row r="1025">
          <cell r="A1025" t="str">
            <v>10834</v>
          </cell>
        </row>
        <row r="1026">
          <cell r="A1026" t="str">
            <v>10834</v>
          </cell>
        </row>
        <row r="1027">
          <cell r="A1027" t="str">
            <v>10834</v>
          </cell>
        </row>
        <row r="1028">
          <cell r="A1028" t="str">
            <v>10834</v>
          </cell>
        </row>
        <row r="1029">
          <cell r="A1029" t="str">
            <v>10834</v>
          </cell>
        </row>
        <row r="1030">
          <cell r="A1030" t="str">
            <v>10834</v>
          </cell>
        </row>
        <row r="1031">
          <cell r="A1031" t="str">
            <v>10834</v>
          </cell>
        </row>
        <row r="1032">
          <cell r="A1032" t="str">
            <v>10834</v>
          </cell>
        </row>
        <row r="1033">
          <cell r="A1033" t="str">
            <v>10834</v>
          </cell>
        </row>
        <row r="1034">
          <cell r="A1034" t="str">
            <v>10834</v>
          </cell>
        </row>
        <row r="1035">
          <cell r="A1035" t="str">
            <v>10834</v>
          </cell>
        </row>
        <row r="1036">
          <cell r="A1036" t="str">
            <v>10834</v>
          </cell>
        </row>
        <row r="1037">
          <cell r="A1037" t="str">
            <v>10834</v>
          </cell>
        </row>
        <row r="1038">
          <cell r="A1038" t="str">
            <v>10834</v>
          </cell>
        </row>
        <row r="1039">
          <cell r="A1039" t="str">
            <v>10834</v>
          </cell>
        </row>
        <row r="1040">
          <cell r="A1040" t="str">
            <v>10834</v>
          </cell>
        </row>
        <row r="1041">
          <cell r="A1041" t="str">
            <v>10834</v>
          </cell>
        </row>
        <row r="1042">
          <cell r="A1042" t="str">
            <v>10834</v>
          </cell>
        </row>
        <row r="1043">
          <cell r="A1043" t="str">
            <v>10834</v>
          </cell>
        </row>
        <row r="1044">
          <cell r="A1044" t="str">
            <v>10834</v>
          </cell>
        </row>
        <row r="1045">
          <cell r="A1045" t="str">
            <v>10834</v>
          </cell>
        </row>
        <row r="1046">
          <cell r="A1046" t="str">
            <v>10834</v>
          </cell>
        </row>
        <row r="1047">
          <cell r="A1047" t="str">
            <v>10834</v>
          </cell>
        </row>
        <row r="1048">
          <cell r="A1048" t="str">
            <v>10834</v>
          </cell>
        </row>
        <row r="1049">
          <cell r="A1049" t="str">
            <v>10834</v>
          </cell>
        </row>
        <row r="1050">
          <cell r="A1050" t="str">
            <v>10834</v>
          </cell>
        </row>
        <row r="1051">
          <cell r="A1051" t="str">
            <v>10834</v>
          </cell>
        </row>
        <row r="1052">
          <cell r="A1052" t="str">
            <v>10834</v>
          </cell>
        </row>
        <row r="1053">
          <cell r="A1053" t="str">
            <v>10834</v>
          </cell>
        </row>
        <row r="1054">
          <cell r="A1054" t="str">
            <v>10834</v>
          </cell>
        </row>
        <row r="1055">
          <cell r="A1055" t="str">
            <v>10834</v>
          </cell>
        </row>
        <row r="1056">
          <cell r="A1056" t="str">
            <v>10834</v>
          </cell>
        </row>
        <row r="1057">
          <cell r="A1057" t="str">
            <v>10834</v>
          </cell>
        </row>
        <row r="1058">
          <cell r="A1058" t="str">
            <v>10834</v>
          </cell>
        </row>
        <row r="1059">
          <cell r="A1059" t="str">
            <v>10834</v>
          </cell>
        </row>
        <row r="1060">
          <cell r="A1060" t="str">
            <v>10834</v>
          </cell>
        </row>
        <row r="1061">
          <cell r="A1061" t="str">
            <v>10834</v>
          </cell>
        </row>
        <row r="1062">
          <cell r="A1062" t="str">
            <v>10834</v>
          </cell>
        </row>
        <row r="1063">
          <cell r="A1063" t="str">
            <v>10834</v>
          </cell>
        </row>
        <row r="1064">
          <cell r="A1064" t="str">
            <v>10834</v>
          </cell>
        </row>
        <row r="1065">
          <cell r="A1065" t="str">
            <v>10834</v>
          </cell>
        </row>
        <row r="1066">
          <cell r="A1066" t="str">
            <v>10834</v>
          </cell>
        </row>
        <row r="1067">
          <cell r="A1067" t="str">
            <v>10834</v>
          </cell>
        </row>
        <row r="1068">
          <cell r="A1068" t="str">
            <v>10834</v>
          </cell>
        </row>
        <row r="1069">
          <cell r="A1069" t="str">
            <v>10834</v>
          </cell>
        </row>
        <row r="1070">
          <cell r="A1070" t="str">
            <v>10834</v>
          </cell>
        </row>
        <row r="1071">
          <cell r="A1071" t="str">
            <v>10834</v>
          </cell>
        </row>
        <row r="1072">
          <cell r="A1072" t="str">
            <v>10834</v>
          </cell>
        </row>
        <row r="1073">
          <cell r="A1073" t="str">
            <v>10834</v>
          </cell>
        </row>
        <row r="1074">
          <cell r="A1074" t="str">
            <v>10834</v>
          </cell>
        </row>
        <row r="1075">
          <cell r="A1075" t="str">
            <v>10834</v>
          </cell>
        </row>
        <row r="1076">
          <cell r="A1076" t="str">
            <v>10834</v>
          </cell>
        </row>
        <row r="1077">
          <cell r="A1077" t="str">
            <v>10834</v>
          </cell>
        </row>
        <row r="1078">
          <cell r="A1078" t="str">
            <v>10834</v>
          </cell>
        </row>
        <row r="1079">
          <cell r="A1079" t="str">
            <v>10834</v>
          </cell>
        </row>
        <row r="1080">
          <cell r="A1080" t="str">
            <v>10834</v>
          </cell>
        </row>
        <row r="1081">
          <cell r="A1081" t="str">
            <v>10834</v>
          </cell>
        </row>
        <row r="1082">
          <cell r="A1082" t="str">
            <v>10834</v>
          </cell>
        </row>
        <row r="1083">
          <cell r="A1083" t="str">
            <v>10834</v>
          </cell>
        </row>
        <row r="1084">
          <cell r="A1084" t="str">
            <v>10834</v>
          </cell>
        </row>
        <row r="1085">
          <cell r="A1085" t="str">
            <v>10834</v>
          </cell>
        </row>
        <row r="1086">
          <cell r="A1086" t="str">
            <v>10834</v>
          </cell>
        </row>
        <row r="1087">
          <cell r="A1087" t="str">
            <v>10834</v>
          </cell>
        </row>
        <row r="1088">
          <cell r="A1088" t="str">
            <v>10834</v>
          </cell>
        </row>
        <row r="1089">
          <cell r="A1089" t="str">
            <v>10834</v>
          </cell>
        </row>
        <row r="1090">
          <cell r="A1090" t="str">
            <v>10834</v>
          </cell>
        </row>
        <row r="1091">
          <cell r="A1091" t="str">
            <v>10834</v>
          </cell>
        </row>
        <row r="1092">
          <cell r="A1092" t="str">
            <v>10863</v>
          </cell>
        </row>
        <row r="1093">
          <cell r="A1093" t="str">
            <v>10863</v>
          </cell>
        </row>
        <row r="1094">
          <cell r="A1094" t="str">
            <v>10863</v>
          </cell>
        </row>
        <row r="1095">
          <cell r="A1095" t="str">
            <v>10863</v>
          </cell>
        </row>
        <row r="1096">
          <cell r="A1096" t="str">
            <v>10863</v>
          </cell>
        </row>
        <row r="1097">
          <cell r="A1097" t="str">
            <v>10863</v>
          </cell>
        </row>
        <row r="1098">
          <cell r="A1098" t="str">
            <v>10863</v>
          </cell>
        </row>
        <row r="1099">
          <cell r="A1099" t="str">
            <v>10863</v>
          </cell>
        </row>
        <row r="1100">
          <cell r="A1100" t="str">
            <v>10863</v>
          </cell>
        </row>
        <row r="1101">
          <cell r="A1101" t="str">
            <v>10863</v>
          </cell>
        </row>
        <row r="1102">
          <cell r="A1102" t="str">
            <v>10863</v>
          </cell>
        </row>
        <row r="1103">
          <cell r="A1103" t="str">
            <v>10863</v>
          </cell>
        </row>
        <row r="1104">
          <cell r="A1104" t="str">
            <v>10863</v>
          </cell>
        </row>
        <row r="1105">
          <cell r="A1105" t="str">
            <v>10863</v>
          </cell>
        </row>
        <row r="1106">
          <cell r="A1106" t="str">
            <v>10863</v>
          </cell>
        </row>
        <row r="1107">
          <cell r="A1107" t="str">
            <v>10863</v>
          </cell>
        </row>
        <row r="1108">
          <cell r="A1108" t="str">
            <v>10863</v>
          </cell>
        </row>
        <row r="1109">
          <cell r="A1109" t="str">
            <v>10863</v>
          </cell>
        </row>
        <row r="1110">
          <cell r="A1110" t="str">
            <v>10863</v>
          </cell>
        </row>
        <row r="1111">
          <cell r="A1111" t="str">
            <v>10863</v>
          </cell>
        </row>
        <row r="1112">
          <cell r="A1112" t="str">
            <v>10863</v>
          </cell>
        </row>
        <row r="1113">
          <cell r="A1113" t="str">
            <v>10863</v>
          </cell>
        </row>
        <row r="1114">
          <cell r="A1114" t="str">
            <v>10863</v>
          </cell>
        </row>
        <row r="1115">
          <cell r="A1115" t="str">
            <v>10863</v>
          </cell>
        </row>
        <row r="1116">
          <cell r="A1116" t="str">
            <v>10863</v>
          </cell>
        </row>
        <row r="1117">
          <cell r="A1117" t="str">
            <v>10863</v>
          </cell>
        </row>
        <row r="1118">
          <cell r="A1118" t="str">
            <v>10863</v>
          </cell>
        </row>
        <row r="1119">
          <cell r="A1119" t="str">
            <v>10863</v>
          </cell>
        </row>
        <row r="1120">
          <cell r="A1120" t="str">
            <v>10863</v>
          </cell>
        </row>
        <row r="1121">
          <cell r="A1121" t="str">
            <v>10863</v>
          </cell>
        </row>
        <row r="1122">
          <cell r="A1122" t="str">
            <v>10863</v>
          </cell>
        </row>
        <row r="1123">
          <cell r="A1123" t="str">
            <v>10863</v>
          </cell>
        </row>
        <row r="1124">
          <cell r="A1124" t="str">
            <v>10863</v>
          </cell>
        </row>
        <row r="1125">
          <cell r="A1125" t="str">
            <v>10863</v>
          </cell>
        </row>
        <row r="1126">
          <cell r="A1126" t="str">
            <v>10863</v>
          </cell>
        </row>
        <row r="1127">
          <cell r="A1127" t="str">
            <v>10863</v>
          </cell>
        </row>
        <row r="1128">
          <cell r="A1128" t="str">
            <v>10863</v>
          </cell>
        </row>
        <row r="1129">
          <cell r="A1129" t="str">
            <v>10863</v>
          </cell>
        </row>
        <row r="1130">
          <cell r="A1130" t="str">
            <v>10863</v>
          </cell>
        </row>
        <row r="1131">
          <cell r="A1131" t="str">
            <v>10863</v>
          </cell>
        </row>
        <row r="1132">
          <cell r="A1132" t="str">
            <v>10863</v>
          </cell>
        </row>
        <row r="1133">
          <cell r="A1133" t="str">
            <v>10863</v>
          </cell>
        </row>
        <row r="1134">
          <cell r="A1134" t="str">
            <v>10863</v>
          </cell>
        </row>
        <row r="1135">
          <cell r="A1135" t="str">
            <v>10863</v>
          </cell>
        </row>
        <row r="1136">
          <cell r="A1136" t="str">
            <v>10863</v>
          </cell>
        </row>
        <row r="1137">
          <cell r="A1137" t="str">
            <v>10863</v>
          </cell>
        </row>
        <row r="1138">
          <cell r="A1138" t="str">
            <v>10863</v>
          </cell>
        </row>
        <row r="1139">
          <cell r="A1139" t="str">
            <v>10863</v>
          </cell>
        </row>
        <row r="1140">
          <cell r="A1140" t="str">
            <v>10863</v>
          </cell>
        </row>
        <row r="1141">
          <cell r="A1141" t="str">
            <v>10863</v>
          </cell>
        </row>
        <row r="1142">
          <cell r="A1142" t="str">
            <v>10863</v>
          </cell>
        </row>
        <row r="1143">
          <cell r="A1143" t="str">
            <v>10863</v>
          </cell>
        </row>
        <row r="1144">
          <cell r="A1144" t="str">
            <v>10863</v>
          </cell>
        </row>
        <row r="1145">
          <cell r="A1145" t="str">
            <v>10863</v>
          </cell>
        </row>
        <row r="1146">
          <cell r="A1146" t="str">
            <v>10863</v>
          </cell>
        </row>
        <row r="1147">
          <cell r="A1147" t="str">
            <v>10863</v>
          </cell>
        </row>
        <row r="1148">
          <cell r="A1148" t="str">
            <v>10863</v>
          </cell>
        </row>
        <row r="1149">
          <cell r="A1149" t="str">
            <v>10863</v>
          </cell>
        </row>
        <row r="1150">
          <cell r="A1150" t="str">
            <v>10863</v>
          </cell>
        </row>
        <row r="1151">
          <cell r="A1151" t="str">
            <v>10863</v>
          </cell>
        </row>
        <row r="1152">
          <cell r="A1152" t="str">
            <v>10863</v>
          </cell>
        </row>
        <row r="1153">
          <cell r="A1153" t="str">
            <v>10863</v>
          </cell>
        </row>
        <row r="1154">
          <cell r="A1154" t="str">
            <v>10863</v>
          </cell>
        </row>
        <row r="1155">
          <cell r="A1155" t="str">
            <v>10863</v>
          </cell>
        </row>
        <row r="1156">
          <cell r="A1156" t="str">
            <v>10863</v>
          </cell>
        </row>
        <row r="1157">
          <cell r="A1157" t="str">
            <v>10863</v>
          </cell>
        </row>
        <row r="1158">
          <cell r="A1158" t="str">
            <v>10863</v>
          </cell>
        </row>
        <row r="1159">
          <cell r="A1159" t="str">
            <v>10863</v>
          </cell>
        </row>
        <row r="1160">
          <cell r="A1160" t="str">
            <v>10863</v>
          </cell>
        </row>
        <row r="1161">
          <cell r="A1161" t="str">
            <v>10863</v>
          </cell>
        </row>
        <row r="1162">
          <cell r="A1162" t="str">
            <v>10863</v>
          </cell>
        </row>
        <row r="1163">
          <cell r="A1163" t="str">
            <v>10863</v>
          </cell>
        </row>
        <row r="1164">
          <cell r="A1164" t="str">
            <v>10863</v>
          </cell>
        </row>
        <row r="1165">
          <cell r="A1165" t="str">
            <v>10863</v>
          </cell>
        </row>
        <row r="1166">
          <cell r="A1166" t="str">
            <v>10863</v>
          </cell>
        </row>
        <row r="1167">
          <cell r="A1167" t="str">
            <v>10863</v>
          </cell>
        </row>
        <row r="1168">
          <cell r="A1168" t="str">
            <v>10863</v>
          </cell>
        </row>
        <row r="1169">
          <cell r="A1169" t="str">
            <v>10863</v>
          </cell>
        </row>
        <row r="1170">
          <cell r="A1170" t="str">
            <v>10863</v>
          </cell>
        </row>
        <row r="1171">
          <cell r="A1171" t="str">
            <v>10863</v>
          </cell>
        </row>
        <row r="1172">
          <cell r="A1172" t="str">
            <v>10863</v>
          </cell>
        </row>
        <row r="1173">
          <cell r="A1173" t="str">
            <v>10863</v>
          </cell>
        </row>
        <row r="1174">
          <cell r="A1174" t="str">
            <v>10863</v>
          </cell>
        </row>
        <row r="1175">
          <cell r="A1175" t="str">
            <v>10863</v>
          </cell>
        </row>
        <row r="1176">
          <cell r="A1176" t="str">
            <v>10863</v>
          </cell>
        </row>
        <row r="1177">
          <cell r="A1177" t="str">
            <v>10863</v>
          </cell>
        </row>
        <row r="1178">
          <cell r="A1178" t="str">
            <v>10863</v>
          </cell>
        </row>
        <row r="1179">
          <cell r="A1179" t="str">
            <v>10863</v>
          </cell>
        </row>
        <row r="1180">
          <cell r="A1180" t="str">
            <v>10863</v>
          </cell>
        </row>
        <row r="1181">
          <cell r="A1181" t="str">
            <v>10863</v>
          </cell>
        </row>
        <row r="1182">
          <cell r="A1182" t="str">
            <v>10863</v>
          </cell>
        </row>
        <row r="1183">
          <cell r="A1183" t="str">
            <v>10863</v>
          </cell>
        </row>
        <row r="1184">
          <cell r="A1184" t="str">
            <v>10863</v>
          </cell>
        </row>
        <row r="1185">
          <cell r="A1185" t="str">
            <v>10863</v>
          </cell>
        </row>
        <row r="1186">
          <cell r="A1186" t="str">
            <v>10863</v>
          </cell>
        </row>
        <row r="1187">
          <cell r="A1187" t="str">
            <v>10863</v>
          </cell>
        </row>
        <row r="1188">
          <cell r="A1188" t="str">
            <v>10863</v>
          </cell>
        </row>
        <row r="1189">
          <cell r="A1189" t="str">
            <v>10863</v>
          </cell>
        </row>
        <row r="1190">
          <cell r="A1190" t="str">
            <v>10863</v>
          </cell>
        </row>
        <row r="1191">
          <cell r="A1191" t="str">
            <v>10863</v>
          </cell>
        </row>
        <row r="1192">
          <cell r="A1192" t="str">
            <v>10863</v>
          </cell>
        </row>
        <row r="1193">
          <cell r="A1193" t="str">
            <v>10863</v>
          </cell>
        </row>
        <row r="1194">
          <cell r="A1194" t="str">
            <v>10863</v>
          </cell>
        </row>
        <row r="1195">
          <cell r="A1195" t="str">
            <v>10863</v>
          </cell>
        </row>
        <row r="1196">
          <cell r="A1196" t="str">
            <v>10968</v>
          </cell>
        </row>
        <row r="1197">
          <cell r="A1197" t="str">
            <v>10968</v>
          </cell>
        </row>
        <row r="1198">
          <cell r="A1198" t="str">
            <v>10968</v>
          </cell>
        </row>
        <row r="1199">
          <cell r="A1199" t="str">
            <v>10968</v>
          </cell>
        </row>
        <row r="1200">
          <cell r="A1200" t="str">
            <v>10968</v>
          </cell>
        </row>
        <row r="1201">
          <cell r="A1201" t="str">
            <v>10968</v>
          </cell>
        </row>
        <row r="1202">
          <cell r="A1202" t="str">
            <v>10968</v>
          </cell>
        </row>
        <row r="1203">
          <cell r="A1203" t="str">
            <v>10968</v>
          </cell>
        </row>
        <row r="1204">
          <cell r="A1204" t="str">
            <v>10968</v>
          </cell>
        </row>
        <row r="1205">
          <cell r="A1205" t="str">
            <v>10968</v>
          </cell>
        </row>
        <row r="1206">
          <cell r="A1206" t="str">
            <v>10968</v>
          </cell>
        </row>
        <row r="1207">
          <cell r="A1207" t="str">
            <v>10968</v>
          </cell>
        </row>
        <row r="1208">
          <cell r="A1208" t="str">
            <v>10968</v>
          </cell>
        </row>
        <row r="1209">
          <cell r="A1209" t="str">
            <v>10968</v>
          </cell>
        </row>
        <row r="1210">
          <cell r="A1210" t="str">
            <v>10968</v>
          </cell>
        </row>
        <row r="1211">
          <cell r="A1211" t="str">
            <v>10968</v>
          </cell>
        </row>
        <row r="1212">
          <cell r="A1212" t="str">
            <v>10968</v>
          </cell>
        </row>
        <row r="1213">
          <cell r="A1213" t="str">
            <v>10968</v>
          </cell>
        </row>
        <row r="1214">
          <cell r="A1214" t="str">
            <v>10968</v>
          </cell>
        </row>
        <row r="1215">
          <cell r="A1215" t="str">
            <v>10968</v>
          </cell>
        </row>
        <row r="1216">
          <cell r="A1216" t="str">
            <v>10968</v>
          </cell>
        </row>
        <row r="1217">
          <cell r="A1217" t="str">
            <v>10968</v>
          </cell>
        </row>
        <row r="1218">
          <cell r="A1218" t="str">
            <v>10968</v>
          </cell>
        </row>
        <row r="1219">
          <cell r="A1219" t="str">
            <v>10976</v>
          </cell>
        </row>
        <row r="1220">
          <cell r="A1220" t="str">
            <v>10976</v>
          </cell>
        </row>
        <row r="1221">
          <cell r="A1221" t="str">
            <v>10976</v>
          </cell>
        </row>
        <row r="1222">
          <cell r="A1222" t="str">
            <v>10976</v>
          </cell>
        </row>
        <row r="1223">
          <cell r="A1223" t="str">
            <v>10976</v>
          </cell>
        </row>
        <row r="1224">
          <cell r="A1224" t="str">
            <v>10976</v>
          </cell>
        </row>
        <row r="1225">
          <cell r="A1225" t="str">
            <v>10976</v>
          </cell>
        </row>
        <row r="1226">
          <cell r="A1226" t="str">
            <v>10976</v>
          </cell>
        </row>
        <row r="1227">
          <cell r="A1227" t="str">
            <v>10976</v>
          </cell>
        </row>
        <row r="1228">
          <cell r="A1228" t="str">
            <v>10976</v>
          </cell>
        </row>
        <row r="1229">
          <cell r="A1229" t="str">
            <v>10976</v>
          </cell>
        </row>
        <row r="1230">
          <cell r="A1230" t="str">
            <v>10976</v>
          </cell>
        </row>
        <row r="1231">
          <cell r="A1231" t="str">
            <v>10976</v>
          </cell>
        </row>
        <row r="1232">
          <cell r="A1232" t="str">
            <v>10976</v>
          </cell>
        </row>
        <row r="1233">
          <cell r="A1233" t="str">
            <v>10976</v>
          </cell>
        </row>
        <row r="1234">
          <cell r="A1234" t="str">
            <v>10976</v>
          </cell>
        </row>
        <row r="1235">
          <cell r="A1235" t="str">
            <v>10976</v>
          </cell>
        </row>
        <row r="1236">
          <cell r="A1236" t="str">
            <v>11007</v>
          </cell>
        </row>
        <row r="1237">
          <cell r="A1237" t="str">
            <v>11007</v>
          </cell>
        </row>
        <row r="1238">
          <cell r="A1238" t="str">
            <v>11007</v>
          </cell>
        </row>
        <row r="1239">
          <cell r="A1239" t="str">
            <v>11007</v>
          </cell>
        </row>
        <row r="1240">
          <cell r="A1240" t="str">
            <v>11007</v>
          </cell>
        </row>
        <row r="1241">
          <cell r="A1241" t="str">
            <v>11007</v>
          </cell>
        </row>
        <row r="1242">
          <cell r="A1242" t="str">
            <v>11007</v>
          </cell>
        </row>
        <row r="1243">
          <cell r="A1243" t="str">
            <v>11007</v>
          </cell>
        </row>
        <row r="1244">
          <cell r="A1244" t="str">
            <v>11007</v>
          </cell>
        </row>
        <row r="1245">
          <cell r="A1245" t="str">
            <v>11007</v>
          </cell>
        </row>
        <row r="1246">
          <cell r="A1246" t="str">
            <v>11007</v>
          </cell>
        </row>
        <row r="1247">
          <cell r="A1247" t="str">
            <v>11007</v>
          </cell>
        </row>
        <row r="1248">
          <cell r="A1248" t="str">
            <v>11007</v>
          </cell>
        </row>
        <row r="1249">
          <cell r="A1249" t="str">
            <v>11007</v>
          </cell>
        </row>
        <row r="1250">
          <cell r="A1250" t="str">
            <v>11007</v>
          </cell>
        </row>
        <row r="1251">
          <cell r="A1251" t="str">
            <v>11007</v>
          </cell>
        </row>
        <row r="1252">
          <cell r="A1252" t="str">
            <v>11007</v>
          </cell>
        </row>
        <row r="1253">
          <cell r="A1253" t="str">
            <v>11007</v>
          </cell>
        </row>
        <row r="1254">
          <cell r="A1254" t="str">
            <v>11007</v>
          </cell>
        </row>
        <row r="1255">
          <cell r="A1255" t="str">
            <v>11007</v>
          </cell>
        </row>
        <row r="1256">
          <cell r="A1256" t="str">
            <v>11007</v>
          </cell>
        </row>
        <row r="1257">
          <cell r="A1257" t="str">
            <v>11007</v>
          </cell>
        </row>
        <row r="1258">
          <cell r="A1258" t="str">
            <v>11016</v>
          </cell>
        </row>
        <row r="1259">
          <cell r="A1259" t="str">
            <v>11016</v>
          </cell>
        </row>
        <row r="1260">
          <cell r="A1260" t="str">
            <v>11016</v>
          </cell>
        </row>
        <row r="1261">
          <cell r="A1261" t="str">
            <v>11016</v>
          </cell>
        </row>
        <row r="1262">
          <cell r="A1262" t="str">
            <v>11016</v>
          </cell>
        </row>
        <row r="1263">
          <cell r="A1263" t="str">
            <v>11016</v>
          </cell>
        </row>
        <row r="1264">
          <cell r="A1264" t="str">
            <v>11016</v>
          </cell>
        </row>
        <row r="1265">
          <cell r="A1265" t="str">
            <v>11016</v>
          </cell>
        </row>
        <row r="1266">
          <cell r="A1266" t="str">
            <v>11016</v>
          </cell>
        </row>
        <row r="1267">
          <cell r="A1267" t="str">
            <v>11016</v>
          </cell>
        </row>
        <row r="1268">
          <cell r="A1268" t="str">
            <v>11016</v>
          </cell>
        </row>
        <row r="1269">
          <cell r="A1269" t="str">
            <v>11039</v>
          </cell>
        </row>
        <row r="1270">
          <cell r="A1270" t="str">
            <v>11039</v>
          </cell>
        </row>
        <row r="1271">
          <cell r="A1271" t="str">
            <v>11039</v>
          </cell>
        </row>
        <row r="1272">
          <cell r="A1272" t="str">
            <v>11039</v>
          </cell>
        </row>
        <row r="1273">
          <cell r="A1273" t="str">
            <v>11039</v>
          </cell>
        </row>
        <row r="1274">
          <cell r="A1274" t="str">
            <v>11039</v>
          </cell>
        </row>
        <row r="1275">
          <cell r="A1275" t="str">
            <v>11039</v>
          </cell>
        </row>
        <row r="1276">
          <cell r="A1276" t="str">
            <v>11039</v>
          </cell>
        </row>
        <row r="1277">
          <cell r="A1277" t="str">
            <v>11039</v>
          </cell>
        </row>
        <row r="1278">
          <cell r="A1278" t="str">
            <v>11039</v>
          </cell>
        </row>
        <row r="1279">
          <cell r="A1279" t="str">
            <v>11039</v>
          </cell>
        </row>
        <row r="1280">
          <cell r="A1280" t="str">
            <v>11039</v>
          </cell>
        </row>
        <row r="1281">
          <cell r="A1281" t="str">
            <v>11039</v>
          </cell>
        </row>
        <row r="1282">
          <cell r="A1282" t="str">
            <v>11039</v>
          </cell>
        </row>
        <row r="1283">
          <cell r="A1283" t="str">
            <v>11039</v>
          </cell>
        </row>
        <row r="1284">
          <cell r="A1284" t="str">
            <v>11039</v>
          </cell>
        </row>
        <row r="1285">
          <cell r="A1285" t="str">
            <v>11039</v>
          </cell>
        </row>
        <row r="1286">
          <cell r="A1286" t="str">
            <v>11039</v>
          </cell>
        </row>
        <row r="1287">
          <cell r="A1287" t="str">
            <v>11039</v>
          </cell>
        </row>
        <row r="1288">
          <cell r="A1288" t="str">
            <v>11039</v>
          </cell>
        </row>
        <row r="1289">
          <cell r="A1289" t="str">
            <v>11039</v>
          </cell>
        </row>
        <row r="1290">
          <cell r="A1290" t="str">
            <v>11085</v>
          </cell>
        </row>
        <row r="1291">
          <cell r="A1291" t="str">
            <v>11085</v>
          </cell>
        </row>
        <row r="1292">
          <cell r="A1292" t="str">
            <v>11085</v>
          </cell>
        </row>
        <row r="1293">
          <cell r="A1293" t="str">
            <v>11085</v>
          </cell>
        </row>
        <row r="1294">
          <cell r="A1294" t="str">
            <v>11085</v>
          </cell>
        </row>
        <row r="1295">
          <cell r="A1295" t="str">
            <v>11085</v>
          </cell>
        </row>
        <row r="1296">
          <cell r="A1296" t="str">
            <v>11085</v>
          </cell>
        </row>
        <row r="1297">
          <cell r="A1297" t="str">
            <v>11085</v>
          </cell>
        </row>
        <row r="1298">
          <cell r="A1298" t="str">
            <v>11091</v>
          </cell>
        </row>
        <row r="1299">
          <cell r="A1299" t="str">
            <v>11091</v>
          </cell>
        </row>
        <row r="1300">
          <cell r="A1300" t="str">
            <v>11091</v>
          </cell>
        </row>
        <row r="1301">
          <cell r="A1301" t="str">
            <v>11091</v>
          </cell>
        </row>
        <row r="1302">
          <cell r="A1302" t="str">
            <v>11091</v>
          </cell>
        </row>
        <row r="1303">
          <cell r="A1303" t="str">
            <v>11091</v>
          </cell>
        </row>
        <row r="1304">
          <cell r="A1304" t="str">
            <v>11091</v>
          </cell>
        </row>
        <row r="1305">
          <cell r="A1305" t="str">
            <v>11091</v>
          </cell>
        </row>
        <row r="1306">
          <cell r="A1306" t="str">
            <v>11091</v>
          </cell>
        </row>
        <row r="1307">
          <cell r="A1307" t="str">
            <v>11091</v>
          </cell>
        </row>
        <row r="1308">
          <cell r="A1308" t="str">
            <v>11091</v>
          </cell>
        </row>
        <row r="1309">
          <cell r="A1309" t="str">
            <v>11091</v>
          </cell>
        </row>
        <row r="1310">
          <cell r="A1310" t="str">
            <v>11091</v>
          </cell>
        </row>
        <row r="1311">
          <cell r="A1311" t="str">
            <v>11091</v>
          </cell>
        </row>
        <row r="1312">
          <cell r="A1312" t="str">
            <v>11091</v>
          </cell>
        </row>
        <row r="1313">
          <cell r="A1313" t="str">
            <v>11091</v>
          </cell>
        </row>
        <row r="1314">
          <cell r="A1314" t="str">
            <v>11091</v>
          </cell>
        </row>
        <row r="1315">
          <cell r="A1315" t="str">
            <v>11091</v>
          </cell>
        </row>
        <row r="1316">
          <cell r="A1316" t="str">
            <v>11091</v>
          </cell>
        </row>
        <row r="1317">
          <cell r="A1317" t="str">
            <v>11091</v>
          </cell>
        </row>
        <row r="1318">
          <cell r="A1318" t="str">
            <v>11091</v>
          </cell>
        </row>
        <row r="1319">
          <cell r="A1319" t="str">
            <v>11091</v>
          </cell>
        </row>
        <row r="1320">
          <cell r="A1320" t="str">
            <v>11091</v>
          </cell>
        </row>
        <row r="1321">
          <cell r="A1321" t="str">
            <v>11091</v>
          </cell>
        </row>
        <row r="1322">
          <cell r="A1322" t="str">
            <v>11091</v>
          </cell>
        </row>
        <row r="1323">
          <cell r="A1323" t="str">
            <v>11091</v>
          </cell>
        </row>
        <row r="1324">
          <cell r="A1324" t="str">
            <v>11091</v>
          </cell>
        </row>
        <row r="1325">
          <cell r="A1325" t="str">
            <v>11091</v>
          </cell>
        </row>
        <row r="1326">
          <cell r="A1326" t="str">
            <v>11091</v>
          </cell>
        </row>
        <row r="1327">
          <cell r="A1327" t="str">
            <v>11091</v>
          </cell>
        </row>
        <row r="1328">
          <cell r="A1328" t="str">
            <v>11091</v>
          </cell>
        </row>
        <row r="1329">
          <cell r="A1329" t="str">
            <v>11091</v>
          </cell>
        </row>
        <row r="1330">
          <cell r="A1330" t="str">
            <v>11091</v>
          </cell>
        </row>
        <row r="1331">
          <cell r="A1331" t="str">
            <v>11091</v>
          </cell>
        </row>
        <row r="1332">
          <cell r="A1332" t="str">
            <v>11091</v>
          </cell>
        </row>
        <row r="1333">
          <cell r="A1333" t="str">
            <v>11091</v>
          </cell>
        </row>
        <row r="1334">
          <cell r="A1334" t="str">
            <v>11091</v>
          </cell>
        </row>
        <row r="1335">
          <cell r="A1335" t="str">
            <v>11091</v>
          </cell>
        </row>
        <row r="1336">
          <cell r="A1336" t="str">
            <v>11091</v>
          </cell>
        </row>
        <row r="1337">
          <cell r="A1337" t="str">
            <v>11091</v>
          </cell>
        </row>
        <row r="1338">
          <cell r="A1338" t="str">
            <v>11091</v>
          </cell>
        </row>
        <row r="1339">
          <cell r="A1339" t="str">
            <v>11091</v>
          </cell>
        </row>
        <row r="1340">
          <cell r="A1340" t="str">
            <v>11091</v>
          </cell>
        </row>
        <row r="1341">
          <cell r="A1341" t="str">
            <v>11091</v>
          </cell>
        </row>
        <row r="1342">
          <cell r="A1342" t="str">
            <v>11091</v>
          </cell>
        </row>
        <row r="1343">
          <cell r="A1343" t="str">
            <v>11091</v>
          </cell>
        </row>
        <row r="1344">
          <cell r="A1344" t="str">
            <v>11091</v>
          </cell>
        </row>
        <row r="1345">
          <cell r="A1345" t="str">
            <v>11091</v>
          </cell>
        </row>
        <row r="1346">
          <cell r="A1346" t="str">
            <v>11091</v>
          </cell>
        </row>
        <row r="1347">
          <cell r="A1347" t="str">
            <v>11091</v>
          </cell>
        </row>
        <row r="1348">
          <cell r="A1348" t="str">
            <v>11091</v>
          </cell>
        </row>
        <row r="1349">
          <cell r="A1349" t="str">
            <v>11091</v>
          </cell>
        </row>
        <row r="1350">
          <cell r="A1350" t="str">
            <v>11091</v>
          </cell>
        </row>
        <row r="1351">
          <cell r="A1351" t="str">
            <v>11091</v>
          </cell>
        </row>
        <row r="1352">
          <cell r="A1352" t="str">
            <v>11091</v>
          </cell>
        </row>
        <row r="1353">
          <cell r="A1353" t="str">
            <v>11091</v>
          </cell>
        </row>
        <row r="1354">
          <cell r="A1354" t="str">
            <v>11091</v>
          </cell>
        </row>
        <row r="1355">
          <cell r="A1355" t="str">
            <v>11091</v>
          </cell>
        </row>
        <row r="1356">
          <cell r="A1356" t="str">
            <v>11091</v>
          </cell>
        </row>
        <row r="1357">
          <cell r="A1357" t="str">
            <v>11091</v>
          </cell>
        </row>
        <row r="1358">
          <cell r="A1358" t="str">
            <v>11091</v>
          </cell>
        </row>
        <row r="1359">
          <cell r="A1359" t="str">
            <v>11105</v>
          </cell>
        </row>
        <row r="1360">
          <cell r="A1360" t="str">
            <v>11105</v>
          </cell>
        </row>
        <row r="1361">
          <cell r="A1361" t="str">
            <v>11105</v>
          </cell>
        </row>
        <row r="1362">
          <cell r="A1362" t="str">
            <v>11105</v>
          </cell>
        </row>
        <row r="1363">
          <cell r="A1363" t="str">
            <v>11105</v>
          </cell>
        </row>
        <row r="1364">
          <cell r="A1364" t="str">
            <v>11105</v>
          </cell>
        </row>
        <row r="1365">
          <cell r="A1365" t="str">
            <v>11105</v>
          </cell>
        </row>
        <row r="1366">
          <cell r="A1366" t="str">
            <v>11105</v>
          </cell>
        </row>
        <row r="1367">
          <cell r="A1367" t="str">
            <v>11105</v>
          </cell>
        </row>
        <row r="1368">
          <cell r="A1368" t="str">
            <v>11105</v>
          </cell>
        </row>
        <row r="1369">
          <cell r="A1369" t="str">
            <v>11105</v>
          </cell>
        </row>
        <row r="1370">
          <cell r="A1370" t="str">
            <v>11105</v>
          </cell>
        </row>
        <row r="1371">
          <cell r="A1371" t="str">
            <v>11105</v>
          </cell>
        </row>
        <row r="1372">
          <cell r="A1372" t="str">
            <v>11105</v>
          </cell>
        </row>
        <row r="1373">
          <cell r="A1373" t="str">
            <v>11105</v>
          </cell>
        </row>
        <row r="1374">
          <cell r="A1374" t="str">
            <v>11105</v>
          </cell>
        </row>
        <row r="1375">
          <cell r="A1375" t="str">
            <v>11105</v>
          </cell>
        </row>
        <row r="1376">
          <cell r="A1376" t="str">
            <v>11105</v>
          </cell>
        </row>
        <row r="1377">
          <cell r="A1377" t="str">
            <v>11105</v>
          </cell>
        </row>
        <row r="1378">
          <cell r="A1378" t="str">
            <v>11105</v>
          </cell>
        </row>
        <row r="1379">
          <cell r="A1379" t="str">
            <v>11105</v>
          </cell>
        </row>
        <row r="1380">
          <cell r="A1380" t="str">
            <v>11105</v>
          </cell>
        </row>
        <row r="1381">
          <cell r="A1381" t="str">
            <v>11105</v>
          </cell>
        </row>
        <row r="1382">
          <cell r="A1382" t="str">
            <v>11105</v>
          </cell>
        </row>
        <row r="1383">
          <cell r="A1383" t="str">
            <v>11105</v>
          </cell>
        </row>
        <row r="1384">
          <cell r="A1384" t="str">
            <v>11105</v>
          </cell>
        </row>
        <row r="1385">
          <cell r="A1385" t="str">
            <v>11105</v>
          </cell>
        </row>
        <row r="1386">
          <cell r="A1386" t="str">
            <v>11105</v>
          </cell>
        </row>
        <row r="1387">
          <cell r="A1387" t="str">
            <v>11105</v>
          </cell>
        </row>
        <row r="1388">
          <cell r="A1388" t="str">
            <v>11105</v>
          </cell>
        </row>
        <row r="1389">
          <cell r="A1389" t="str">
            <v>11105</v>
          </cell>
        </row>
        <row r="1390">
          <cell r="A1390" t="str">
            <v>11105</v>
          </cell>
        </row>
        <row r="1391">
          <cell r="A1391" t="str">
            <v>11105</v>
          </cell>
        </row>
        <row r="1392">
          <cell r="A1392" t="str">
            <v>11105</v>
          </cell>
        </row>
        <row r="1393">
          <cell r="A1393" t="str">
            <v>11105</v>
          </cell>
        </row>
        <row r="1394">
          <cell r="A1394" t="str">
            <v>11105</v>
          </cell>
        </row>
        <row r="1395">
          <cell r="A1395" t="str">
            <v>11105</v>
          </cell>
        </row>
        <row r="1396">
          <cell r="A1396" t="str">
            <v>11105</v>
          </cell>
        </row>
        <row r="1397">
          <cell r="A1397" t="str">
            <v>11105</v>
          </cell>
        </row>
        <row r="1398">
          <cell r="A1398" t="str">
            <v>11105</v>
          </cell>
        </row>
        <row r="1399">
          <cell r="A1399" t="str">
            <v>11105</v>
          </cell>
        </row>
        <row r="1400">
          <cell r="A1400" t="str">
            <v>11105</v>
          </cell>
        </row>
        <row r="1401">
          <cell r="A1401" t="str">
            <v>11105</v>
          </cell>
        </row>
        <row r="1402">
          <cell r="A1402" t="str">
            <v>11105</v>
          </cell>
        </row>
        <row r="1403">
          <cell r="A1403" t="str">
            <v>11105</v>
          </cell>
        </row>
        <row r="1404">
          <cell r="A1404" t="str">
            <v>11105</v>
          </cell>
        </row>
        <row r="1405">
          <cell r="A1405" t="str">
            <v>11105</v>
          </cell>
        </row>
        <row r="1406">
          <cell r="A1406" t="str">
            <v>11105</v>
          </cell>
        </row>
        <row r="1407">
          <cell r="A1407" t="str">
            <v>11105</v>
          </cell>
        </row>
        <row r="1408">
          <cell r="A1408" t="str">
            <v>11105</v>
          </cell>
        </row>
        <row r="1409">
          <cell r="A1409" t="str">
            <v>11105</v>
          </cell>
        </row>
        <row r="1410">
          <cell r="A1410" t="str">
            <v>11105</v>
          </cell>
        </row>
        <row r="1411">
          <cell r="A1411" t="str">
            <v>11105</v>
          </cell>
        </row>
        <row r="1412">
          <cell r="A1412" t="str">
            <v>11105</v>
          </cell>
        </row>
        <row r="1413">
          <cell r="A1413" t="str">
            <v>11105</v>
          </cell>
        </row>
        <row r="1414">
          <cell r="A1414" t="str">
            <v>11105</v>
          </cell>
        </row>
        <row r="1415">
          <cell r="A1415" t="str">
            <v>11105</v>
          </cell>
        </row>
        <row r="1416">
          <cell r="A1416" t="str">
            <v>11105</v>
          </cell>
        </row>
        <row r="1417">
          <cell r="A1417" t="str">
            <v>11105</v>
          </cell>
        </row>
        <row r="1418">
          <cell r="A1418" t="str">
            <v>11105</v>
          </cell>
        </row>
        <row r="1419">
          <cell r="A1419" t="str">
            <v>11120</v>
          </cell>
        </row>
        <row r="1420">
          <cell r="A1420" t="str">
            <v>11120</v>
          </cell>
        </row>
        <row r="1421">
          <cell r="A1421" t="str">
            <v>11120</v>
          </cell>
        </row>
        <row r="1422">
          <cell r="A1422" t="str">
            <v>11120</v>
          </cell>
        </row>
        <row r="1423">
          <cell r="A1423" t="str">
            <v>11120</v>
          </cell>
        </row>
        <row r="1424">
          <cell r="A1424" t="str">
            <v>11122</v>
          </cell>
        </row>
        <row r="1425">
          <cell r="A1425" t="str">
            <v>11122</v>
          </cell>
        </row>
        <row r="1426">
          <cell r="A1426" t="str">
            <v>11122</v>
          </cell>
        </row>
        <row r="1427">
          <cell r="A1427" t="str">
            <v>11122</v>
          </cell>
        </row>
        <row r="1428">
          <cell r="A1428" t="str">
            <v>11122</v>
          </cell>
        </row>
        <row r="1429">
          <cell r="A1429" t="str">
            <v>11122</v>
          </cell>
        </row>
        <row r="1430">
          <cell r="A1430" t="str">
            <v>11122</v>
          </cell>
        </row>
        <row r="1431">
          <cell r="A1431" t="str">
            <v>11122</v>
          </cell>
        </row>
        <row r="1432">
          <cell r="A1432" t="str">
            <v>11122</v>
          </cell>
        </row>
        <row r="1433">
          <cell r="A1433" t="str">
            <v>11122</v>
          </cell>
        </row>
        <row r="1434">
          <cell r="A1434" t="str">
            <v>11122</v>
          </cell>
        </row>
        <row r="1435">
          <cell r="A1435" t="str">
            <v>11122</v>
          </cell>
        </row>
        <row r="1436">
          <cell r="A1436" t="str">
            <v>11122</v>
          </cell>
        </row>
        <row r="1437">
          <cell r="A1437" t="str">
            <v>11122</v>
          </cell>
        </row>
        <row r="1438">
          <cell r="A1438" t="str">
            <v>11122</v>
          </cell>
        </row>
        <row r="1439">
          <cell r="A1439" t="str">
            <v>11122</v>
          </cell>
        </row>
        <row r="1440">
          <cell r="A1440" t="str">
            <v>11122</v>
          </cell>
        </row>
        <row r="1441">
          <cell r="A1441" t="str">
            <v>11122</v>
          </cell>
        </row>
        <row r="1442">
          <cell r="A1442" t="str">
            <v>11122</v>
          </cell>
        </row>
        <row r="1443">
          <cell r="A1443" t="str">
            <v>11122</v>
          </cell>
        </row>
        <row r="1444">
          <cell r="A1444" t="str">
            <v>11122</v>
          </cell>
        </row>
        <row r="1445">
          <cell r="A1445" t="str">
            <v>11122</v>
          </cell>
        </row>
        <row r="1446">
          <cell r="A1446" t="str">
            <v>11122</v>
          </cell>
        </row>
        <row r="1447">
          <cell r="A1447" t="str">
            <v>11122</v>
          </cell>
        </row>
        <row r="1448">
          <cell r="A1448" t="str">
            <v>11122</v>
          </cell>
        </row>
        <row r="1449">
          <cell r="A1449" t="str">
            <v>11122</v>
          </cell>
        </row>
        <row r="1450">
          <cell r="A1450" t="str">
            <v>11122</v>
          </cell>
        </row>
        <row r="1451">
          <cell r="A1451" t="str">
            <v>11122</v>
          </cell>
        </row>
        <row r="1452">
          <cell r="A1452" t="str">
            <v>11122</v>
          </cell>
        </row>
        <row r="1453">
          <cell r="A1453" t="str">
            <v>11122</v>
          </cell>
        </row>
        <row r="1454">
          <cell r="A1454" t="str">
            <v>11122</v>
          </cell>
        </row>
        <row r="1455">
          <cell r="A1455" t="str">
            <v>11122</v>
          </cell>
        </row>
        <row r="1456">
          <cell r="A1456" t="str">
            <v>11134</v>
          </cell>
        </row>
        <row r="1457">
          <cell r="A1457" t="str">
            <v>11134</v>
          </cell>
        </row>
        <row r="1458">
          <cell r="A1458" t="str">
            <v>11134</v>
          </cell>
        </row>
        <row r="1459">
          <cell r="A1459" t="str">
            <v>11134</v>
          </cell>
        </row>
        <row r="1460">
          <cell r="A1460" t="str">
            <v>11134</v>
          </cell>
        </row>
        <row r="1461">
          <cell r="A1461" t="str">
            <v>11134</v>
          </cell>
        </row>
        <row r="1462">
          <cell r="A1462" t="str">
            <v>11134</v>
          </cell>
        </row>
        <row r="1463">
          <cell r="A1463" t="str">
            <v>11134</v>
          </cell>
        </row>
        <row r="1464">
          <cell r="A1464" t="str">
            <v>11134</v>
          </cell>
        </row>
        <row r="1465">
          <cell r="A1465" t="str">
            <v>11134</v>
          </cell>
        </row>
        <row r="1466">
          <cell r="A1466" t="str">
            <v>11134</v>
          </cell>
        </row>
        <row r="1467">
          <cell r="A1467" t="str">
            <v>11134</v>
          </cell>
        </row>
        <row r="1468">
          <cell r="A1468" t="str">
            <v>11134</v>
          </cell>
        </row>
        <row r="1469">
          <cell r="A1469" t="str">
            <v>11134</v>
          </cell>
        </row>
        <row r="1470">
          <cell r="A1470" t="str">
            <v>11134</v>
          </cell>
        </row>
        <row r="1471">
          <cell r="A1471" t="str">
            <v>11134</v>
          </cell>
        </row>
        <row r="1472">
          <cell r="A1472" t="str">
            <v>11140</v>
          </cell>
        </row>
        <row r="1473">
          <cell r="A1473" t="str">
            <v>11140</v>
          </cell>
        </row>
        <row r="1474">
          <cell r="A1474" t="str">
            <v>11140</v>
          </cell>
        </row>
        <row r="1475">
          <cell r="A1475" t="str">
            <v>11140</v>
          </cell>
        </row>
        <row r="1476">
          <cell r="A1476" t="str">
            <v>11140</v>
          </cell>
        </row>
        <row r="1477">
          <cell r="A1477" t="str">
            <v>11140</v>
          </cell>
        </row>
        <row r="1478">
          <cell r="A1478" t="str">
            <v>11140</v>
          </cell>
        </row>
        <row r="1479">
          <cell r="A1479" t="str">
            <v>11140</v>
          </cell>
        </row>
        <row r="1480">
          <cell r="A1480" t="str">
            <v>11140</v>
          </cell>
        </row>
        <row r="1481">
          <cell r="A1481" t="str">
            <v>11140</v>
          </cell>
        </row>
        <row r="1482">
          <cell r="A1482" t="str">
            <v>11140</v>
          </cell>
        </row>
        <row r="1483">
          <cell r="A1483" t="str">
            <v>11140</v>
          </cell>
        </row>
        <row r="1484">
          <cell r="A1484" t="str">
            <v>11140</v>
          </cell>
        </row>
        <row r="1485">
          <cell r="A1485" t="str">
            <v>11140</v>
          </cell>
        </row>
        <row r="1486">
          <cell r="A1486" t="str">
            <v>11140</v>
          </cell>
        </row>
        <row r="1487">
          <cell r="A1487" t="str">
            <v>11140</v>
          </cell>
        </row>
        <row r="1488">
          <cell r="A1488" t="str">
            <v>11140</v>
          </cell>
        </row>
        <row r="1489">
          <cell r="A1489" t="str">
            <v>11140</v>
          </cell>
        </row>
        <row r="1490">
          <cell r="A1490" t="str">
            <v>11140</v>
          </cell>
        </row>
        <row r="1491">
          <cell r="A1491" t="str">
            <v>11140</v>
          </cell>
        </row>
        <row r="1492">
          <cell r="A1492" t="str">
            <v>11140</v>
          </cell>
        </row>
        <row r="1493">
          <cell r="A1493" t="str">
            <v>11140</v>
          </cell>
        </row>
        <row r="1494">
          <cell r="A1494" t="str">
            <v>11140</v>
          </cell>
        </row>
        <row r="1495">
          <cell r="A1495" t="str">
            <v>11140</v>
          </cell>
        </row>
        <row r="1496">
          <cell r="A1496" t="str">
            <v>11140</v>
          </cell>
        </row>
        <row r="1497">
          <cell r="A1497" t="str">
            <v>11140</v>
          </cell>
        </row>
        <row r="1498">
          <cell r="A1498" t="str">
            <v>11140</v>
          </cell>
        </row>
        <row r="1499">
          <cell r="A1499" t="str">
            <v>11140</v>
          </cell>
        </row>
        <row r="1500">
          <cell r="A1500" t="str">
            <v>11140</v>
          </cell>
        </row>
        <row r="1501">
          <cell r="A1501" t="str">
            <v>11140</v>
          </cell>
        </row>
        <row r="1502">
          <cell r="A1502" t="str">
            <v>11140</v>
          </cell>
        </row>
        <row r="1503">
          <cell r="A1503" t="str">
            <v>11140</v>
          </cell>
        </row>
        <row r="1504">
          <cell r="A1504" t="str">
            <v>11140</v>
          </cell>
        </row>
        <row r="1505">
          <cell r="A1505" t="str">
            <v>11140</v>
          </cell>
        </row>
        <row r="1506">
          <cell r="A1506" t="str">
            <v>11140</v>
          </cell>
        </row>
        <row r="1507">
          <cell r="A1507" t="str">
            <v>11140</v>
          </cell>
        </row>
        <row r="1508">
          <cell r="A1508" t="str">
            <v>11140</v>
          </cell>
        </row>
        <row r="1509">
          <cell r="A1509" t="str">
            <v>11140</v>
          </cell>
        </row>
        <row r="1510">
          <cell r="A1510" t="str">
            <v>11140</v>
          </cell>
        </row>
        <row r="1511">
          <cell r="A1511" t="str">
            <v>11140</v>
          </cell>
        </row>
        <row r="1512">
          <cell r="A1512" t="str">
            <v>11140</v>
          </cell>
        </row>
        <row r="1513">
          <cell r="A1513" t="str">
            <v>11140</v>
          </cell>
        </row>
        <row r="1514">
          <cell r="A1514" t="str">
            <v>11140</v>
          </cell>
        </row>
        <row r="1515">
          <cell r="A1515" t="str">
            <v>11140</v>
          </cell>
        </row>
        <row r="1516">
          <cell r="A1516" t="str">
            <v>11140</v>
          </cell>
        </row>
        <row r="1517">
          <cell r="A1517" t="str">
            <v>11140</v>
          </cell>
        </row>
        <row r="1518">
          <cell r="A1518" t="str">
            <v>11140</v>
          </cell>
        </row>
        <row r="1519">
          <cell r="A1519" t="str">
            <v>11140</v>
          </cell>
        </row>
        <row r="1520">
          <cell r="A1520" t="str">
            <v>11140</v>
          </cell>
        </row>
        <row r="1521">
          <cell r="A1521" t="str">
            <v>11140</v>
          </cell>
        </row>
        <row r="1522">
          <cell r="A1522" t="str">
            <v>11140</v>
          </cell>
        </row>
        <row r="1523">
          <cell r="A1523" t="str">
            <v>11140</v>
          </cell>
        </row>
        <row r="1524">
          <cell r="A1524" t="str">
            <v>11140</v>
          </cell>
        </row>
        <row r="1525">
          <cell r="A1525" t="str">
            <v>11140</v>
          </cell>
        </row>
        <row r="1526">
          <cell r="A1526" t="str">
            <v>11140</v>
          </cell>
        </row>
        <row r="1527">
          <cell r="A1527" t="str">
            <v>11140</v>
          </cell>
        </row>
        <row r="1528">
          <cell r="A1528" t="str">
            <v>11140</v>
          </cell>
        </row>
        <row r="1529">
          <cell r="A1529" t="str">
            <v>11140</v>
          </cell>
        </row>
        <row r="1530">
          <cell r="A1530" t="str">
            <v>11140</v>
          </cell>
        </row>
        <row r="1531">
          <cell r="A1531" t="str">
            <v>11140</v>
          </cell>
        </row>
        <row r="1532">
          <cell r="A1532" t="str">
            <v>11140</v>
          </cell>
        </row>
        <row r="1533">
          <cell r="A1533" t="str">
            <v>11140</v>
          </cell>
        </row>
        <row r="1534">
          <cell r="A1534" t="str">
            <v>11140</v>
          </cell>
        </row>
        <row r="1535">
          <cell r="A1535" t="str">
            <v>11140</v>
          </cell>
        </row>
        <row r="1536">
          <cell r="A1536" t="str">
            <v>11140</v>
          </cell>
        </row>
        <row r="1537">
          <cell r="A1537" t="str">
            <v>11140</v>
          </cell>
        </row>
        <row r="1538">
          <cell r="A1538" t="str">
            <v>11140</v>
          </cell>
        </row>
        <row r="1539">
          <cell r="A1539" t="str">
            <v>11140</v>
          </cell>
        </row>
        <row r="1540">
          <cell r="A1540" t="str">
            <v>11140</v>
          </cell>
        </row>
        <row r="1541">
          <cell r="A1541" t="str">
            <v>11140</v>
          </cell>
        </row>
        <row r="1542">
          <cell r="A1542" t="str">
            <v>11140</v>
          </cell>
        </row>
        <row r="1543">
          <cell r="A1543" t="str">
            <v>11140</v>
          </cell>
        </row>
        <row r="1544">
          <cell r="A1544" t="str">
            <v>11140</v>
          </cell>
        </row>
        <row r="1545">
          <cell r="A1545" t="str">
            <v>11140</v>
          </cell>
        </row>
        <row r="1546">
          <cell r="A1546" t="str">
            <v>11140</v>
          </cell>
        </row>
        <row r="1547">
          <cell r="A1547" t="str">
            <v>11140</v>
          </cell>
        </row>
        <row r="1548">
          <cell r="A1548" t="str">
            <v>11140</v>
          </cell>
        </row>
        <row r="1549">
          <cell r="A1549" t="str">
            <v>11140</v>
          </cell>
        </row>
        <row r="1550">
          <cell r="A1550" t="str">
            <v>11140</v>
          </cell>
        </row>
        <row r="1551">
          <cell r="A1551" t="str">
            <v>11140</v>
          </cell>
        </row>
        <row r="1552">
          <cell r="A1552" t="str">
            <v>11140</v>
          </cell>
        </row>
        <row r="1553">
          <cell r="A1553" t="str">
            <v>11140</v>
          </cell>
        </row>
        <row r="1554">
          <cell r="A1554" t="str">
            <v>11140</v>
          </cell>
        </row>
        <row r="1555">
          <cell r="A1555" t="str">
            <v>11140</v>
          </cell>
        </row>
        <row r="1556">
          <cell r="A1556" t="str">
            <v>11140</v>
          </cell>
        </row>
        <row r="1557">
          <cell r="A1557" t="str">
            <v>11140</v>
          </cell>
        </row>
        <row r="1558">
          <cell r="A1558" t="str">
            <v>11140</v>
          </cell>
        </row>
        <row r="1559">
          <cell r="A1559" t="str">
            <v>11140</v>
          </cell>
        </row>
        <row r="1560">
          <cell r="A1560" t="str">
            <v>11140</v>
          </cell>
        </row>
        <row r="1561">
          <cell r="A1561" t="str">
            <v>11140</v>
          </cell>
        </row>
        <row r="1562">
          <cell r="A1562" t="str">
            <v>11140</v>
          </cell>
        </row>
        <row r="1563">
          <cell r="A1563" t="str">
            <v>11140</v>
          </cell>
        </row>
        <row r="1564">
          <cell r="A1564" t="str">
            <v>11140</v>
          </cell>
        </row>
        <row r="1565">
          <cell r="A1565" t="str">
            <v>11140</v>
          </cell>
        </row>
        <row r="1566">
          <cell r="A1566" t="str">
            <v>11140</v>
          </cell>
        </row>
        <row r="1567">
          <cell r="A1567" t="str">
            <v>11140</v>
          </cell>
        </row>
        <row r="1568">
          <cell r="A1568" t="str">
            <v>11140</v>
          </cell>
        </row>
        <row r="1569">
          <cell r="A1569" t="str">
            <v>11140</v>
          </cell>
        </row>
        <row r="1570">
          <cell r="A1570" t="str">
            <v>11140</v>
          </cell>
        </row>
        <row r="1571">
          <cell r="A1571" t="str">
            <v>11140</v>
          </cell>
        </row>
        <row r="1572">
          <cell r="A1572" t="str">
            <v>11140</v>
          </cell>
        </row>
        <row r="1573">
          <cell r="A1573" t="str">
            <v>11140</v>
          </cell>
        </row>
        <row r="1574">
          <cell r="A1574" t="str">
            <v>11140</v>
          </cell>
        </row>
        <row r="1575">
          <cell r="A1575" t="str">
            <v>11140</v>
          </cell>
        </row>
        <row r="1576">
          <cell r="A1576" t="str">
            <v>11140</v>
          </cell>
        </row>
        <row r="1577">
          <cell r="A1577" t="str">
            <v>11140</v>
          </cell>
        </row>
        <row r="1578">
          <cell r="A1578" t="str">
            <v>11140</v>
          </cell>
        </row>
        <row r="1579">
          <cell r="A1579" t="str">
            <v>11140</v>
          </cell>
        </row>
        <row r="1580">
          <cell r="A1580" t="str">
            <v>11140</v>
          </cell>
        </row>
        <row r="1581">
          <cell r="A1581" t="str">
            <v>11140</v>
          </cell>
        </row>
        <row r="1582">
          <cell r="A1582" t="str">
            <v>11140</v>
          </cell>
        </row>
        <row r="1583">
          <cell r="A1583" t="str">
            <v>11140</v>
          </cell>
        </row>
        <row r="1584">
          <cell r="A1584" t="str">
            <v>11140</v>
          </cell>
        </row>
        <row r="1585">
          <cell r="A1585" t="str">
            <v>11140</v>
          </cell>
        </row>
        <row r="1586">
          <cell r="A1586" t="str">
            <v>11140</v>
          </cell>
        </row>
        <row r="1587">
          <cell r="A1587" t="str">
            <v>11140</v>
          </cell>
        </row>
        <row r="1588">
          <cell r="A1588" t="str">
            <v>11140</v>
          </cell>
        </row>
        <row r="1589">
          <cell r="A1589" t="str">
            <v>11140</v>
          </cell>
        </row>
        <row r="1590">
          <cell r="A1590" t="str">
            <v>11140</v>
          </cell>
        </row>
        <row r="1591">
          <cell r="A1591" t="str">
            <v>11140</v>
          </cell>
        </row>
        <row r="1592">
          <cell r="A1592" t="str">
            <v>11140</v>
          </cell>
        </row>
        <row r="1593">
          <cell r="A1593" t="str">
            <v>11140</v>
          </cell>
        </row>
        <row r="1594">
          <cell r="A1594" t="str">
            <v>11140</v>
          </cell>
        </row>
        <row r="1595">
          <cell r="A1595" t="str">
            <v>11140</v>
          </cell>
        </row>
        <row r="1596">
          <cell r="A1596" t="str">
            <v>11140</v>
          </cell>
        </row>
        <row r="1597">
          <cell r="A1597" t="str">
            <v>11140</v>
          </cell>
        </row>
        <row r="1598">
          <cell r="A1598" t="str">
            <v>11140</v>
          </cell>
        </row>
        <row r="1599">
          <cell r="A1599" t="str">
            <v>11140</v>
          </cell>
        </row>
        <row r="1600">
          <cell r="A1600" t="str">
            <v>11140</v>
          </cell>
        </row>
        <row r="1601">
          <cell r="A1601" t="str">
            <v>11140</v>
          </cell>
        </row>
        <row r="1602">
          <cell r="A1602" t="str">
            <v>11140</v>
          </cell>
        </row>
        <row r="1603">
          <cell r="A1603" t="str">
            <v>11140</v>
          </cell>
        </row>
        <row r="1604">
          <cell r="A1604" t="str">
            <v>11140</v>
          </cell>
        </row>
        <row r="1605">
          <cell r="A1605" t="str">
            <v>11140</v>
          </cell>
        </row>
        <row r="1606">
          <cell r="A1606" t="str">
            <v>11140</v>
          </cell>
        </row>
        <row r="1607">
          <cell r="A1607" t="str">
            <v>11140</v>
          </cell>
        </row>
        <row r="1608">
          <cell r="A1608" t="str">
            <v>11140</v>
          </cell>
        </row>
        <row r="1609">
          <cell r="A1609" t="str">
            <v>11140</v>
          </cell>
        </row>
        <row r="1610">
          <cell r="A1610" t="str">
            <v>11140</v>
          </cell>
        </row>
        <row r="1611">
          <cell r="A1611" t="str">
            <v>11140</v>
          </cell>
        </row>
        <row r="1612">
          <cell r="A1612" t="str">
            <v>11140</v>
          </cell>
        </row>
        <row r="1613">
          <cell r="A1613" t="str">
            <v>11140</v>
          </cell>
        </row>
        <row r="1614">
          <cell r="A1614" t="str">
            <v>11140</v>
          </cell>
        </row>
        <row r="1615">
          <cell r="A1615" t="str">
            <v>11140</v>
          </cell>
        </row>
        <row r="1616">
          <cell r="A1616" t="str">
            <v>11140</v>
          </cell>
        </row>
        <row r="1617">
          <cell r="A1617" t="str">
            <v>11140</v>
          </cell>
        </row>
        <row r="1618">
          <cell r="A1618" t="str">
            <v>11140</v>
          </cell>
        </row>
        <row r="1619">
          <cell r="A1619" t="str">
            <v>11140</v>
          </cell>
        </row>
        <row r="1620">
          <cell r="A1620" t="str">
            <v>11140</v>
          </cell>
        </row>
        <row r="1621">
          <cell r="A1621" t="str">
            <v>11140</v>
          </cell>
        </row>
        <row r="1622">
          <cell r="A1622" t="str">
            <v>11140</v>
          </cell>
        </row>
        <row r="1623">
          <cell r="A1623" t="str">
            <v>11140</v>
          </cell>
        </row>
        <row r="1624">
          <cell r="A1624" t="str">
            <v>11140</v>
          </cell>
        </row>
        <row r="1625">
          <cell r="A1625" t="str">
            <v>11140</v>
          </cell>
        </row>
        <row r="1626">
          <cell r="A1626" t="str">
            <v>11140</v>
          </cell>
        </row>
        <row r="1627">
          <cell r="A1627" t="str">
            <v>11140</v>
          </cell>
        </row>
        <row r="1628">
          <cell r="A1628" t="str">
            <v>11140</v>
          </cell>
        </row>
        <row r="1629">
          <cell r="A1629" t="str">
            <v>11140</v>
          </cell>
        </row>
        <row r="1630">
          <cell r="A1630" t="str">
            <v>11140</v>
          </cell>
        </row>
        <row r="1631">
          <cell r="A1631" t="str">
            <v>11140</v>
          </cell>
        </row>
        <row r="1632">
          <cell r="A1632" t="str">
            <v>11140</v>
          </cell>
        </row>
        <row r="1633">
          <cell r="A1633" t="str">
            <v>11140</v>
          </cell>
        </row>
        <row r="1634">
          <cell r="A1634" t="str">
            <v>11140</v>
          </cell>
        </row>
        <row r="1635">
          <cell r="A1635" t="str">
            <v>11140</v>
          </cell>
        </row>
        <row r="1636">
          <cell r="A1636" t="str">
            <v>11140</v>
          </cell>
        </row>
        <row r="1637">
          <cell r="A1637" t="str">
            <v>11140</v>
          </cell>
        </row>
        <row r="1638">
          <cell r="A1638" t="str">
            <v>11140</v>
          </cell>
        </row>
        <row r="1639">
          <cell r="A1639" t="str">
            <v>11140</v>
          </cell>
        </row>
        <row r="1640">
          <cell r="A1640" t="str">
            <v>11140</v>
          </cell>
        </row>
        <row r="1641">
          <cell r="A1641" t="str">
            <v>11140</v>
          </cell>
        </row>
        <row r="1642">
          <cell r="A1642" t="str">
            <v>11140</v>
          </cell>
        </row>
        <row r="1643">
          <cell r="A1643" t="str">
            <v>11140</v>
          </cell>
        </row>
        <row r="1644">
          <cell r="A1644" t="str">
            <v>11140</v>
          </cell>
        </row>
        <row r="1645">
          <cell r="A1645" t="str">
            <v>11140</v>
          </cell>
        </row>
        <row r="1646">
          <cell r="A1646" t="str">
            <v>11140</v>
          </cell>
        </row>
        <row r="1647">
          <cell r="A1647" t="str">
            <v>11140</v>
          </cell>
        </row>
        <row r="1648">
          <cell r="A1648" t="str">
            <v>11140</v>
          </cell>
        </row>
        <row r="1649">
          <cell r="A1649" t="str">
            <v>11140</v>
          </cell>
        </row>
        <row r="1650">
          <cell r="A1650" t="str">
            <v>11140</v>
          </cell>
        </row>
        <row r="1651">
          <cell r="A1651" t="str">
            <v>11140</v>
          </cell>
        </row>
        <row r="1652">
          <cell r="A1652" t="str">
            <v>11140</v>
          </cell>
        </row>
        <row r="1653">
          <cell r="A1653" t="str">
            <v>11140</v>
          </cell>
        </row>
        <row r="1654">
          <cell r="A1654" t="str">
            <v>11140</v>
          </cell>
        </row>
        <row r="1655">
          <cell r="A1655" t="str">
            <v>11173</v>
          </cell>
        </row>
        <row r="1656">
          <cell r="A1656" t="str">
            <v>11173</v>
          </cell>
        </row>
        <row r="1657">
          <cell r="A1657" t="str">
            <v>11173</v>
          </cell>
        </row>
        <row r="1658">
          <cell r="A1658" t="str">
            <v>11173</v>
          </cell>
        </row>
        <row r="1659">
          <cell r="A1659" t="str">
            <v>11173</v>
          </cell>
        </row>
        <row r="1660">
          <cell r="A1660" t="str">
            <v>11173</v>
          </cell>
        </row>
        <row r="1661">
          <cell r="A1661" t="str">
            <v>11173</v>
          </cell>
        </row>
        <row r="1662">
          <cell r="A1662" t="str">
            <v>11173</v>
          </cell>
        </row>
        <row r="1663">
          <cell r="A1663" t="str">
            <v>11173</v>
          </cell>
        </row>
        <row r="1664">
          <cell r="A1664" t="str">
            <v>11173</v>
          </cell>
        </row>
        <row r="1665">
          <cell r="A1665" t="str">
            <v>11173</v>
          </cell>
        </row>
        <row r="1666">
          <cell r="A1666" t="str">
            <v>11173</v>
          </cell>
        </row>
        <row r="1667">
          <cell r="A1667" t="str">
            <v>11643</v>
          </cell>
        </row>
        <row r="1668">
          <cell r="A1668" t="str">
            <v>11643</v>
          </cell>
        </row>
        <row r="1669">
          <cell r="A1669" t="str">
            <v>11643</v>
          </cell>
        </row>
        <row r="1670">
          <cell r="A1670" t="str">
            <v>11643</v>
          </cell>
        </row>
        <row r="1671">
          <cell r="A1671" t="str">
            <v>11643</v>
          </cell>
        </row>
        <row r="1672">
          <cell r="A1672" t="str">
            <v>11643</v>
          </cell>
        </row>
        <row r="1673">
          <cell r="A1673" t="str">
            <v>11643</v>
          </cell>
        </row>
        <row r="1674">
          <cell r="A1674" t="str">
            <v>11643</v>
          </cell>
        </row>
        <row r="1675">
          <cell r="A1675" t="str">
            <v>11643</v>
          </cell>
        </row>
        <row r="1676">
          <cell r="A1676" t="str">
            <v>11643</v>
          </cell>
        </row>
        <row r="1677">
          <cell r="A1677" t="str">
            <v>11643</v>
          </cell>
        </row>
        <row r="1678">
          <cell r="A1678" t="str">
            <v>11643</v>
          </cell>
        </row>
        <row r="1679">
          <cell r="A1679" t="str">
            <v>11643</v>
          </cell>
        </row>
        <row r="1680">
          <cell r="A1680" t="str">
            <v>11643</v>
          </cell>
        </row>
        <row r="1681">
          <cell r="A1681" t="str">
            <v>11643</v>
          </cell>
        </row>
        <row r="1682">
          <cell r="A1682" t="str">
            <v>11643</v>
          </cell>
        </row>
        <row r="1683">
          <cell r="A1683" t="str">
            <v>11643</v>
          </cell>
        </row>
        <row r="1684">
          <cell r="A1684" t="str">
            <v>11643</v>
          </cell>
        </row>
        <row r="1685">
          <cell r="A1685" t="str">
            <v>11643</v>
          </cell>
        </row>
        <row r="1686">
          <cell r="A1686" t="str">
            <v>11643</v>
          </cell>
        </row>
        <row r="1687">
          <cell r="A1687" t="str">
            <v>11643</v>
          </cell>
        </row>
        <row r="1688">
          <cell r="A1688" t="str">
            <v>11643</v>
          </cell>
        </row>
        <row r="1689">
          <cell r="A1689" t="str">
            <v>11643</v>
          </cell>
        </row>
        <row r="1690">
          <cell r="A1690" t="str">
            <v>11643</v>
          </cell>
        </row>
        <row r="1691">
          <cell r="A1691" t="str">
            <v>11643</v>
          </cell>
        </row>
        <row r="1692">
          <cell r="A1692" t="str">
            <v>11643</v>
          </cell>
        </row>
        <row r="1693">
          <cell r="A1693" t="str">
            <v>11643</v>
          </cell>
        </row>
        <row r="1694">
          <cell r="A1694" t="str">
            <v>11643</v>
          </cell>
        </row>
        <row r="1695">
          <cell r="A1695" t="str">
            <v>11643</v>
          </cell>
        </row>
        <row r="1696">
          <cell r="A1696" t="str">
            <v>11643</v>
          </cell>
        </row>
        <row r="1697">
          <cell r="A1697" t="str">
            <v>11643</v>
          </cell>
        </row>
        <row r="1698">
          <cell r="A1698" t="str">
            <v>11643</v>
          </cell>
        </row>
        <row r="1699">
          <cell r="A1699" t="str">
            <v>11643</v>
          </cell>
        </row>
        <row r="1700">
          <cell r="A1700" t="str">
            <v>11643</v>
          </cell>
        </row>
        <row r="1701">
          <cell r="A1701" t="str">
            <v>11643</v>
          </cell>
        </row>
        <row r="1702">
          <cell r="A1702" t="str">
            <v>11643</v>
          </cell>
        </row>
        <row r="1703">
          <cell r="A1703" t="str">
            <v>11643</v>
          </cell>
        </row>
        <row r="1704">
          <cell r="A1704" t="str">
            <v>11643</v>
          </cell>
        </row>
        <row r="1705">
          <cell r="A1705" t="str">
            <v>11643</v>
          </cell>
        </row>
        <row r="1706">
          <cell r="A1706" t="str">
            <v>11643</v>
          </cell>
        </row>
        <row r="1707">
          <cell r="A1707" t="str">
            <v>11643</v>
          </cell>
        </row>
        <row r="1708">
          <cell r="A1708" t="str">
            <v>11643</v>
          </cell>
        </row>
        <row r="1709">
          <cell r="A1709" t="str">
            <v>11643</v>
          </cell>
        </row>
        <row r="1710">
          <cell r="A1710" t="str">
            <v>11643</v>
          </cell>
        </row>
        <row r="1711">
          <cell r="A1711" t="str">
            <v>11643</v>
          </cell>
        </row>
        <row r="1712">
          <cell r="A1712" t="str">
            <v>11643</v>
          </cell>
        </row>
        <row r="1713">
          <cell r="A1713" t="str">
            <v>11643</v>
          </cell>
        </row>
        <row r="1714">
          <cell r="A1714" t="str">
            <v>11643</v>
          </cell>
        </row>
        <row r="1715">
          <cell r="A1715" t="str">
            <v>11643</v>
          </cell>
        </row>
        <row r="1716">
          <cell r="A1716" t="str">
            <v>11643</v>
          </cell>
        </row>
        <row r="1717">
          <cell r="A1717" t="str">
            <v>11643</v>
          </cell>
        </row>
        <row r="1718">
          <cell r="A1718" t="str">
            <v>11643</v>
          </cell>
        </row>
        <row r="1719">
          <cell r="A1719" t="str">
            <v>11643</v>
          </cell>
        </row>
        <row r="1720">
          <cell r="A1720" t="str">
            <v>11643</v>
          </cell>
        </row>
        <row r="1721">
          <cell r="A1721" t="str">
            <v>11643</v>
          </cell>
        </row>
        <row r="1722">
          <cell r="A1722" t="str">
            <v>11643</v>
          </cell>
        </row>
        <row r="1723">
          <cell r="A1723" t="str">
            <v>11643</v>
          </cell>
        </row>
        <row r="1724">
          <cell r="A1724" t="str">
            <v>11643</v>
          </cell>
        </row>
        <row r="1725">
          <cell r="A1725" t="str">
            <v>11643</v>
          </cell>
        </row>
        <row r="1726">
          <cell r="A1726" t="str">
            <v>11643</v>
          </cell>
        </row>
        <row r="1727">
          <cell r="A1727" t="str">
            <v>11643</v>
          </cell>
        </row>
        <row r="1728">
          <cell r="A1728" t="str">
            <v>11643</v>
          </cell>
        </row>
        <row r="1729">
          <cell r="A1729" t="str">
            <v>11643</v>
          </cell>
        </row>
        <row r="1730">
          <cell r="A1730" t="str">
            <v>11699</v>
          </cell>
        </row>
        <row r="1731">
          <cell r="A1731" t="str">
            <v>11699</v>
          </cell>
        </row>
        <row r="1732">
          <cell r="A1732" t="str">
            <v>11699</v>
          </cell>
        </row>
        <row r="1733">
          <cell r="A1733" t="str">
            <v>11699</v>
          </cell>
        </row>
        <row r="1734">
          <cell r="A1734" t="str">
            <v>11699</v>
          </cell>
        </row>
        <row r="1735">
          <cell r="A1735" t="str">
            <v>11699</v>
          </cell>
        </row>
        <row r="1736">
          <cell r="A1736" t="str">
            <v>11699</v>
          </cell>
        </row>
        <row r="1737">
          <cell r="A1737" t="str">
            <v>11699</v>
          </cell>
        </row>
        <row r="1738">
          <cell r="A1738" t="str">
            <v>11699</v>
          </cell>
        </row>
        <row r="1739">
          <cell r="A1739" t="str">
            <v>11699</v>
          </cell>
        </row>
        <row r="1740">
          <cell r="A1740" t="str">
            <v>11699</v>
          </cell>
        </row>
        <row r="1741">
          <cell r="A1741" t="str">
            <v>11699</v>
          </cell>
        </row>
        <row r="1742">
          <cell r="A1742" t="str">
            <v>11699</v>
          </cell>
        </row>
        <row r="1743">
          <cell r="A1743" t="str">
            <v>11699</v>
          </cell>
        </row>
        <row r="1744">
          <cell r="A1744" t="str">
            <v>11699</v>
          </cell>
        </row>
        <row r="1745">
          <cell r="A1745" t="str">
            <v>11699</v>
          </cell>
        </row>
        <row r="1746">
          <cell r="A1746" t="str">
            <v>11699</v>
          </cell>
        </row>
        <row r="1747">
          <cell r="A1747" t="str">
            <v>11699</v>
          </cell>
        </row>
        <row r="1748">
          <cell r="A1748" t="str">
            <v>11714</v>
          </cell>
        </row>
        <row r="1749">
          <cell r="A1749" t="str">
            <v>11714</v>
          </cell>
        </row>
        <row r="1750">
          <cell r="A1750" t="str">
            <v>11714</v>
          </cell>
        </row>
        <row r="1751">
          <cell r="A1751" t="str">
            <v>11714</v>
          </cell>
        </row>
        <row r="1752">
          <cell r="A1752" t="str">
            <v>11714</v>
          </cell>
        </row>
        <row r="1753">
          <cell r="A1753" t="str">
            <v>11714</v>
          </cell>
        </row>
        <row r="1754">
          <cell r="A1754" t="str">
            <v>11714</v>
          </cell>
        </row>
        <row r="1755">
          <cell r="A1755" t="str">
            <v>11714</v>
          </cell>
        </row>
        <row r="1756">
          <cell r="A1756" t="str">
            <v>11714</v>
          </cell>
        </row>
        <row r="1757">
          <cell r="A1757" t="str">
            <v>11714</v>
          </cell>
        </row>
        <row r="1758">
          <cell r="A1758" t="str">
            <v>11714</v>
          </cell>
        </row>
        <row r="1759">
          <cell r="A1759" t="str">
            <v>11714</v>
          </cell>
        </row>
        <row r="1760">
          <cell r="A1760" t="str">
            <v>11714</v>
          </cell>
        </row>
        <row r="1761">
          <cell r="A1761" t="str">
            <v>11714</v>
          </cell>
        </row>
        <row r="1762">
          <cell r="A1762" t="str">
            <v>11714</v>
          </cell>
        </row>
        <row r="1763">
          <cell r="A1763" t="str">
            <v>11714</v>
          </cell>
        </row>
        <row r="1764">
          <cell r="A1764" t="str">
            <v>11714</v>
          </cell>
        </row>
        <row r="1765">
          <cell r="A1765" t="str">
            <v>11714</v>
          </cell>
        </row>
        <row r="1766">
          <cell r="A1766" t="str">
            <v>11714</v>
          </cell>
        </row>
        <row r="1767">
          <cell r="A1767" t="str">
            <v>11714</v>
          </cell>
        </row>
        <row r="1768">
          <cell r="A1768" t="str">
            <v>11714</v>
          </cell>
        </row>
        <row r="1769">
          <cell r="A1769" t="str">
            <v>11714</v>
          </cell>
        </row>
        <row r="1770">
          <cell r="A1770" t="str">
            <v>11714</v>
          </cell>
        </row>
        <row r="1771">
          <cell r="A1771" t="str">
            <v>11714</v>
          </cell>
        </row>
        <row r="1772">
          <cell r="A1772" t="str">
            <v>11714</v>
          </cell>
        </row>
        <row r="1773">
          <cell r="A1773" t="str">
            <v>11714</v>
          </cell>
        </row>
        <row r="1774">
          <cell r="A1774" t="str">
            <v>11714</v>
          </cell>
        </row>
        <row r="1775">
          <cell r="A1775" t="str">
            <v>11714</v>
          </cell>
        </row>
        <row r="1776">
          <cell r="A1776" t="str">
            <v>11714</v>
          </cell>
        </row>
        <row r="1777">
          <cell r="A1777" t="str">
            <v>11714</v>
          </cell>
        </row>
        <row r="1778">
          <cell r="A1778" t="str">
            <v>11714</v>
          </cell>
        </row>
        <row r="1779">
          <cell r="A1779" t="str">
            <v>11714</v>
          </cell>
        </row>
        <row r="1780">
          <cell r="A1780" t="str">
            <v>11714</v>
          </cell>
        </row>
        <row r="1781">
          <cell r="A1781" t="str">
            <v>11714</v>
          </cell>
        </row>
        <row r="1782">
          <cell r="A1782" t="str">
            <v>11714</v>
          </cell>
        </row>
        <row r="1783">
          <cell r="A1783" t="str">
            <v>11714</v>
          </cell>
        </row>
        <row r="1784">
          <cell r="A1784" t="str">
            <v>11714</v>
          </cell>
        </row>
        <row r="1785">
          <cell r="A1785" t="str">
            <v>11718</v>
          </cell>
        </row>
        <row r="1786">
          <cell r="A1786" t="str">
            <v>11718</v>
          </cell>
        </row>
        <row r="1787">
          <cell r="A1787" t="str">
            <v>11718</v>
          </cell>
        </row>
        <row r="1788">
          <cell r="A1788" t="str">
            <v>11718</v>
          </cell>
        </row>
        <row r="1789">
          <cell r="A1789" t="str">
            <v>11718</v>
          </cell>
        </row>
        <row r="1790">
          <cell r="A1790" t="str">
            <v>11718</v>
          </cell>
        </row>
        <row r="1791">
          <cell r="A1791" t="str">
            <v>11718</v>
          </cell>
        </row>
        <row r="1792">
          <cell r="A1792" t="str">
            <v>11718</v>
          </cell>
        </row>
        <row r="1793">
          <cell r="A1793" t="str">
            <v>11718</v>
          </cell>
        </row>
        <row r="1794">
          <cell r="A1794" t="str">
            <v>11718</v>
          </cell>
        </row>
        <row r="1795">
          <cell r="A1795" t="str">
            <v>11718</v>
          </cell>
        </row>
        <row r="1796">
          <cell r="A1796" t="str">
            <v>11718</v>
          </cell>
        </row>
        <row r="1797">
          <cell r="A1797" t="str">
            <v>11718</v>
          </cell>
        </row>
        <row r="1798">
          <cell r="A1798" t="str">
            <v>11718</v>
          </cell>
        </row>
        <row r="1799">
          <cell r="A1799" t="str">
            <v>11718</v>
          </cell>
        </row>
        <row r="1800">
          <cell r="A1800" t="str">
            <v>11718</v>
          </cell>
        </row>
        <row r="1801">
          <cell r="A1801" t="str">
            <v>11718</v>
          </cell>
        </row>
        <row r="1802">
          <cell r="A1802" t="str">
            <v>11718</v>
          </cell>
        </row>
        <row r="1803">
          <cell r="A1803" t="str">
            <v>11718</v>
          </cell>
        </row>
        <row r="1804">
          <cell r="A1804" t="str">
            <v>11718</v>
          </cell>
        </row>
        <row r="1805">
          <cell r="A1805" t="str">
            <v>11718</v>
          </cell>
        </row>
        <row r="1806">
          <cell r="A1806" t="str">
            <v>11718</v>
          </cell>
        </row>
        <row r="1807">
          <cell r="A1807" t="str">
            <v>11718</v>
          </cell>
        </row>
        <row r="1808">
          <cell r="A1808" t="str">
            <v>11718</v>
          </cell>
        </row>
        <row r="1809">
          <cell r="A1809" t="str">
            <v>11718</v>
          </cell>
        </row>
        <row r="1810">
          <cell r="A1810" t="str">
            <v>11718</v>
          </cell>
        </row>
        <row r="1811">
          <cell r="A1811" t="str">
            <v>11718</v>
          </cell>
        </row>
        <row r="1812">
          <cell r="A1812" t="str">
            <v>11718</v>
          </cell>
        </row>
        <row r="1813">
          <cell r="A1813" t="str">
            <v>11718</v>
          </cell>
        </row>
        <row r="1814">
          <cell r="A1814" t="str">
            <v>11718</v>
          </cell>
        </row>
        <row r="1815">
          <cell r="A1815" t="str">
            <v>11718</v>
          </cell>
        </row>
        <row r="1816">
          <cell r="A1816" t="str">
            <v>11718</v>
          </cell>
        </row>
        <row r="1817">
          <cell r="A1817" t="str">
            <v>11718</v>
          </cell>
        </row>
        <row r="1818">
          <cell r="A1818" t="str">
            <v>11718</v>
          </cell>
        </row>
        <row r="1819">
          <cell r="A1819" t="str">
            <v>11718</v>
          </cell>
        </row>
        <row r="1820">
          <cell r="A1820" t="str">
            <v>11718</v>
          </cell>
        </row>
        <row r="1821">
          <cell r="A1821" t="str">
            <v>11718</v>
          </cell>
        </row>
        <row r="1822">
          <cell r="A1822" t="str">
            <v>11718</v>
          </cell>
        </row>
        <row r="1823">
          <cell r="A1823" t="str">
            <v>11718</v>
          </cell>
        </row>
        <row r="1824">
          <cell r="A1824" t="str">
            <v>11718</v>
          </cell>
        </row>
        <row r="1825">
          <cell r="A1825" t="str">
            <v>11718</v>
          </cell>
        </row>
        <row r="1826">
          <cell r="A1826" t="str">
            <v>11718</v>
          </cell>
        </row>
        <row r="1827">
          <cell r="A1827" t="str">
            <v>11718</v>
          </cell>
        </row>
        <row r="1828">
          <cell r="A1828" t="str">
            <v>11718</v>
          </cell>
        </row>
        <row r="1829">
          <cell r="A1829" t="str">
            <v>11718</v>
          </cell>
        </row>
        <row r="1830">
          <cell r="A1830" t="str">
            <v>11718</v>
          </cell>
        </row>
        <row r="1831">
          <cell r="A1831" t="str">
            <v>11718</v>
          </cell>
        </row>
        <row r="1832">
          <cell r="A1832" t="str">
            <v>11718</v>
          </cell>
        </row>
        <row r="1833">
          <cell r="A1833" t="str">
            <v>11718</v>
          </cell>
        </row>
        <row r="1834">
          <cell r="A1834" t="str">
            <v>11718</v>
          </cell>
        </row>
        <row r="1835">
          <cell r="A1835" t="str">
            <v>11718</v>
          </cell>
        </row>
        <row r="1836">
          <cell r="A1836" t="str">
            <v>11718</v>
          </cell>
        </row>
        <row r="1837">
          <cell r="A1837" t="str">
            <v>11718</v>
          </cell>
        </row>
        <row r="1838">
          <cell r="A1838" t="str">
            <v>11718</v>
          </cell>
        </row>
        <row r="1839">
          <cell r="A1839" t="str">
            <v>11718</v>
          </cell>
        </row>
        <row r="1840">
          <cell r="A1840" t="str">
            <v>11718</v>
          </cell>
        </row>
        <row r="1841">
          <cell r="A1841" t="str">
            <v>11718</v>
          </cell>
        </row>
        <row r="1842">
          <cell r="A1842" t="str">
            <v>11718</v>
          </cell>
        </row>
        <row r="1843">
          <cell r="A1843" t="str">
            <v>11718</v>
          </cell>
        </row>
        <row r="1844">
          <cell r="A1844" t="str">
            <v>11718</v>
          </cell>
        </row>
        <row r="1845">
          <cell r="A1845" t="str">
            <v>11718</v>
          </cell>
        </row>
        <row r="1846">
          <cell r="A1846" t="str">
            <v>11718</v>
          </cell>
        </row>
        <row r="1847">
          <cell r="A1847" t="str">
            <v>11718</v>
          </cell>
        </row>
        <row r="1848">
          <cell r="A1848" t="str">
            <v>11718</v>
          </cell>
        </row>
        <row r="1849">
          <cell r="A1849" t="str">
            <v>11718</v>
          </cell>
        </row>
        <row r="1850">
          <cell r="A1850" t="str">
            <v>11718</v>
          </cell>
        </row>
        <row r="1851">
          <cell r="A1851" t="str">
            <v>11718</v>
          </cell>
        </row>
        <row r="1852">
          <cell r="A1852" t="str">
            <v>11718</v>
          </cell>
        </row>
        <row r="1853">
          <cell r="A1853" t="str">
            <v>11718</v>
          </cell>
        </row>
        <row r="1854">
          <cell r="A1854" t="str">
            <v>11718</v>
          </cell>
        </row>
        <row r="1855">
          <cell r="A1855" t="str">
            <v>11718</v>
          </cell>
        </row>
        <row r="1856">
          <cell r="A1856" t="str">
            <v>11718</v>
          </cell>
        </row>
        <row r="1857">
          <cell r="A1857" t="str">
            <v>11718</v>
          </cell>
        </row>
        <row r="1858">
          <cell r="A1858" t="str">
            <v>11718</v>
          </cell>
        </row>
        <row r="1859">
          <cell r="A1859" t="str">
            <v>11718</v>
          </cell>
        </row>
        <row r="1860">
          <cell r="A1860" t="str">
            <v>11718</v>
          </cell>
        </row>
        <row r="1861">
          <cell r="A1861" t="str">
            <v>11718</v>
          </cell>
        </row>
        <row r="1862">
          <cell r="A1862" t="str">
            <v>11718</v>
          </cell>
        </row>
        <row r="1863">
          <cell r="A1863" t="str">
            <v>11718</v>
          </cell>
        </row>
        <row r="1864">
          <cell r="A1864" t="str">
            <v>11718</v>
          </cell>
        </row>
        <row r="1865">
          <cell r="A1865" t="str">
            <v>11718</v>
          </cell>
        </row>
        <row r="1866">
          <cell r="A1866" t="str">
            <v>11718</v>
          </cell>
        </row>
        <row r="1867">
          <cell r="A1867" t="str">
            <v>11718</v>
          </cell>
        </row>
        <row r="1868">
          <cell r="A1868" t="str">
            <v>11718</v>
          </cell>
        </row>
        <row r="1869">
          <cell r="A1869" t="str">
            <v>11718</v>
          </cell>
        </row>
        <row r="1870">
          <cell r="A1870" t="str">
            <v>11718</v>
          </cell>
        </row>
        <row r="1871">
          <cell r="A1871" t="str">
            <v>11718</v>
          </cell>
        </row>
        <row r="1872">
          <cell r="A1872" t="str">
            <v>11718</v>
          </cell>
        </row>
        <row r="1873">
          <cell r="A1873" t="str">
            <v>11718</v>
          </cell>
        </row>
        <row r="1874">
          <cell r="A1874" t="str">
            <v>11718</v>
          </cell>
        </row>
        <row r="1875">
          <cell r="A1875" t="str">
            <v>11718</v>
          </cell>
        </row>
        <row r="1876">
          <cell r="A1876" t="str">
            <v>11718</v>
          </cell>
        </row>
        <row r="1877">
          <cell r="A1877" t="str">
            <v>11718</v>
          </cell>
        </row>
        <row r="1878">
          <cell r="A1878" t="str">
            <v>11718</v>
          </cell>
        </row>
        <row r="1879">
          <cell r="A1879" t="str">
            <v>11718</v>
          </cell>
        </row>
        <row r="1880">
          <cell r="A1880" t="str">
            <v>11718</v>
          </cell>
        </row>
        <row r="1881">
          <cell r="A1881" t="str">
            <v>11718</v>
          </cell>
        </row>
        <row r="1882">
          <cell r="A1882" t="str">
            <v>11718</v>
          </cell>
        </row>
        <row r="1883">
          <cell r="A1883" t="str">
            <v>11718</v>
          </cell>
        </row>
        <row r="1884">
          <cell r="A1884" t="str">
            <v>11718</v>
          </cell>
        </row>
        <row r="1885">
          <cell r="A1885" t="str">
            <v>11718</v>
          </cell>
        </row>
        <row r="1886">
          <cell r="A1886" t="str">
            <v>11718</v>
          </cell>
        </row>
        <row r="1887">
          <cell r="A1887" t="str">
            <v>11718</v>
          </cell>
        </row>
        <row r="1888">
          <cell r="A1888" t="str">
            <v>11718</v>
          </cell>
        </row>
        <row r="1889">
          <cell r="A1889" t="str">
            <v>11718</v>
          </cell>
        </row>
        <row r="1890">
          <cell r="A1890" t="str">
            <v>11718</v>
          </cell>
        </row>
        <row r="1891">
          <cell r="A1891" t="str">
            <v>11718</v>
          </cell>
        </row>
        <row r="1892">
          <cell r="A1892" t="str">
            <v>11718</v>
          </cell>
        </row>
        <row r="1893">
          <cell r="A1893" t="str">
            <v>11718</v>
          </cell>
        </row>
        <row r="1894">
          <cell r="A1894" t="str">
            <v>11718</v>
          </cell>
        </row>
        <row r="1895">
          <cell r="A1895" t="str">
            <v>11723</v>
          </cell>
        </row>
        <row r="1896">
          <cell r="A1896" t="str">
            <v>11723</v>
          </cell>
        </row>
        <row r="1897">
          <cell r="A1897" t="str">
            <v>11723</v>
          </cell>
        </row>
        <row r="1898">
          <cell r="A1898" t="str">
            <v>11723</v>
          </cell>
        </row>
        <row r="1899">
          <cell r="A1899" t="str">
            <v>11723</v>
          </cell>
        </row>
        <row r="1900">
          <cell r="A1900" t="str">
            <v>11723</v>
          </cell>
        </row>
        <row r="1901">
          <cell r="A1901" t="str">
            <v>11723</v>
          </cell>
        </row>
        <row r="1902">
          <cell r="A1902" t="str">
            <v>11723</v>
          </cell>
        </row>
        <row r="1903">
          <cell r="A1903" t="str">
            <v>11723</v>
          </cell>
        </row>
        <row r="1904">
          <cell r="A1904" t="str">
            <v>11723</v>
          </cell>
        </row>
        <row r="1905">
          <cell r="A1905" t="str">
            <v>11723</v>
          </cell>
        </row>
        <row r="1906">
          <cell r="A1906" t="str">
            <v>11723</v>
          </cell>
        </row>
        <row r="1907">
          <cell r="A1907" t="str">
            <v>11723</v>
          </cell>
        </row>
        <row r="1908">
          <cell r="A1908" t="str">
            <v>11723</v>
          </cell>
        </row>
        <row r="1909">
          <cell r="A1909" t="str">
            <v>11723</v>
          </cell>
        </row>
        <row r="1910">
          <cell r="A1910" t="str">
            <v>11723</v>
          </cell>
        </row>
        <row r="1911">
          <cell r="A1911" t="str">
            <v>11723</v>
          </cell>
        </row>
        <row r="1912">
          <cell r="A1912" t="str">
            <v>11723</v>
          </cell>
        </row>
        <row r="1913">
          <cell r="A1913" t="str">
            <v>11723</v>
          </cell>
        </row>
        <row r="1914">
          <cell r="A1914" t="str">
            <v>11723</v>
          </cell>
        </row>
        <row r="1915">
          <cell r="A1915" t="str">
            <v>11723</v>
          </cell>
        </row>
        <row r="1916">
          <cell r="A1916" t="str">
            <v>11723</v>
          </cell>
        </row>
        <row r="1917">
          <cell r="A1917" t="str">
            <v>11723</v>
          </cell>
        </row>
        <row r="1918">
          <cell r="A1918" t="str">
            <v>11723</v>
          </cell>
        </row>
        <row r="1919">
          <cell r="A1919" t="str">
            <v>11723</v>
          </cell>
        </row>
        <row r="1920">
          <cell r="A1920" t="str">
            <v>11723</v>
          </cell>
        </row>
        <row r="1921">
          <cell r="A1921" t="str">
            <v>11723</v>
          </cell>
        </row>
        <row r="1922">
          <cell r="A1922" t="str">
            <v>11723</v>
          </cell>
        </row>
        <row r="1923">
          <cell r="A1923" t="str">
            <v>11723</v>
          </cell>
        </row>
        <row r="1924">
          <cell r="A1924" t="str">
            <v>11723</v>
          </cell>
        </row>
        <row r="1925">
          <cell r="A1925" t="str">
            <v>11723</v>
          </cell>
        </row>
        <row r="1926">
          <cell r="A1926" t="str">
            <v>11723</v>
          </cell>
        </row>
        <row r="1927">
          <cell r="A1927" t="str">
            <v>11723</v>
          </cell>
        </row>
        <row r="1928">
          <cell r="A1928" t="str">
            <v>11723</v>
          </cell>
        </row>
        <row r="1929">
          <cell r="A1929" t="str">
            <v>11723</v>
          </cell>
        </row>
        <row r="1930">
          <cell r="A1930" t="str">
            <v>11723</v>
          </cell>
        </row>
        <row r="1931">
          <cell r="A1931" t="str">
            <v>11723</v>
          </cell>
        </row>
        <row r="1932">
          <cell r="A1932" t="str">
            <v>11723</v>
          </cell>
        </row>
        <row r="1933">
          <cell r="A1933" t="str">
            <v>11723</v>
          </cell>
        </row>
        <row r="1934">
          <cell r="A1934" t="str">
            <v>11723</v>
          </cell>
        </row>
        <row r="1935">
          <cell r="A1935" t="str">
            <v>11723</v>
          </cell>
        </row>
        <row r="1936">
          <cell r="A1936" t="str">
            <v>11723</v>
          </cell>
        </row>
        <row r="1937">
          <cell r="A1937" t="str">
            <v>11723</v>
          </cell>
        </row>
        <row r="1938">
          <cell r="A1938" t="str">
            <v>11723</v>
          </cell>
        </row>
        <row r="1939">
          <cell r="A1939" t="str">
            <v>11723</v>
          </cell>
        </row>
        <row r="1940">
          <cell r="A1940" t="str">
            <v>11723</v>
          </cell>
        </row>
        <row r="1941">
          <cell r="A1941" t="str">
            <v>11723</v>
          </cell>
        </row>
        <row r="1942">
          <cell r="A1942" t="str">
            <v>11723</v>
          </cell>
        </row>
        <row r="1943">
          <cell r="A1943" t="str">
            <v>11723</v>
          </cell>
        </row>
        <row r="1944">
          <cell r="A1944" t="str">
            <v>11723</v>
          </cell>
        </row>
        <row r="1945">
          <cell r="A1945" t="str">
            <v>11723</v>
          </cell>
        </row>
        <row r="1946">
          <cell r="A1946" t="str">
            <v>11723</v>
          </cell>
        </row>
        <row r="1947">
          <cell r="A1947" t="str">
            <v>11723</v>
          </cell>
        </row>
        <row r="1948">
          <cell r="A1948" t="str">
            <v>11723</v>
          </cell>
        </row>
        <row r="1949">
          <cell r="A1949" t="str">
            <v>11723</v>
          </cell>
        </row>
        <row r="1950">
          <cell r="A1950" t="str">
            <v>11723</v>
          </cell>
        </row>
        <row r="1951">
          <cell r="A1951" t="str">
            <v>11723</v>
          </cell>
        </row>
        <row r="1952">
          <cell r="A1952" t="str">
            <v>11723</v>
          </cell>
        </row>
        <row r="1953">
          <cell r="A1953" t="str">
            <v>11723</v>
          </cell>
        </row>
        <row r="1954">
          <cell r="A1954" t="str">
            <v>11723</v>
          </cell>
        </row>
        <row r="1955">
          <cell r="A1955" t="str">
            <v>11723</v>
          </cell>
        </row>
        <row r="1956">
          <cell r="A1956" t="str">
            <v>11740</v>
          </cell>
        </row>
        <row r="1957">
          <cell r="A1957" t="str">
            <v>11740</v>
          </cell>
        </row>
        <row r="1958">
          <cell r="A1958" t="str">
            <v>11740</v>
          </cell>
        </row>
        <row r="1959">
          <cell r="A1959" t="str">
            <v>11740</v>
          </cell>
        </row>
        <row r="1960">
          <cell r="A1960" t="str">
            <v>11740</v>
          </cell>
        </row>
        <row r="1961">
          <cell r="A1961" t="str">
            <v>11740</v>
          </cell>
        </row>
        <row r="1962">
          <cell r="A1962" t="str">
            <v>11740</v>
          </cell>
        </row>
        <row r="1963">
          <cell r="A1963" t="str">
            <v>11740</v>
          </cell>
        </row>
        <row r="1964">
          <cell r="A1964" t="str">
            <v>11740</v>
          </cell>
        </row>
        <row r="1965">
          <cell r="A1965" t="str">
            <v>11740</v>
          </cell>
        </row>
        <row r="1966">
          <cell r="A1966" t="str">
            <v>11740</v>
          </cell>
        </row>
        <row r="1967">
          <cell r="A1967" t="str">
            <v>11740</v>
          </cell>
        </row>
        <row r="1968">
          <cell r="A1968" t="str">
            <v>11740</v>
          </cell>
        </row>
        <row r="1969">
          <cell r="A1969" t="str">
            <v>11740</v>
          </cell>
        </row>
        <row r="1970">
          <cell r="A1970" t="str">
            <v>11740</v>
          </cell>
        </row>
        <row r="1971">
          <cell r="A1971" t="str">
            <v>11740</v>
          </cell>
        </row>
        <row r="1972">
          <cell r="A1972" t="str">
            <v>11740</v>
          </cell>
        </row>
        <row r="1973">
          <cell r="A1973" t="str">
            <v>11740</v>
          </cell>
        </row>
        <row r="1974">
          <cell r="A1974" t="str">
            <v>11740</v>
          </cell>
        </row>
        <row r="1975">
          <cell r="A1975" t="str">
            <v>11747</v>
          </cell>
        </row>
        <row r="1976">
          <cell r="A1976" t="str">
            <v>11747</v>
          </cell>
        </row>
        <row r="1977">
          <cell r="A1977" t="str">
            <v>11747</v>
          </cell>
        </row>
        <row r="1978">
          <cell r="A1978" t="str">
            <v>11747</v>
          </cell>
        </row>
        <row r="1979">
          <cell r="A1979" t="str">
            <v>11747</v>
          </cell>
        </row>
        <row r="1980">
          <cell r="A1980" t="str">
            <v>11747</v>
          </cell>
        </row>
        <row r="1981">
          <cell r="A1981" t="str">
            <v>11747</v>
          </cell>
        </row>
        <row r="1982">
          <cell r="A1982" t="str">
            <v>11747</v>
          </cell>
        </row>
        <row r="1983">
          <cell r="A1983" t="str">
            <v>11747</v>
          </cell>
        </row>
        <row r="1984">
          <cell r="A1984" t="str">
            <v>11747</v>
          </cell>
        </row>
        <row r="1985">
          <cell r="A1985" t="str">
            <v>11747</v>
          </cell>
        </row>
        <row r="1986">
          <cell r="A1986" t="str">
            <v>11747</v>
          </cell>
        </row>
        <row r="1987">
          <cell r="A1987" t="str">
            <v>11747</v>
          </cell>
        </row>
        <row r="1988">
          <cell r="A1988" t="str">
            <v>11747</v>
          </cell>
        </row>
        <row r="1989">
          <cell r="A1989" t="str">
            <v>11747</v>
          </cell>
        </row>
        <row r="1990">
          <cell r="A1990" t="str">
            <v>11747</v>
          </cell>
        </row>
        <row r="1991">
          <cell r="A1991" t="str">
            <v>11747</v>
          </cell>
        </row>
        <row r="1992">
          <cell r="A1992" t="str">
            <v>11747</v>
          </cell>
        </row>
        <row r="1993">
          <cell r="A1993" t="str">
            <v>11747</v>
          </cell>
        </row>
        <row r="1994">
          <cell r="A1994" t="str">
            <v>11747</v>
          </cell>
        </row>
        <row r="1995">
          <cell r="A1995" t="str">
            <v>11747</v>
          </cell>
        </row>
        <row r="1996">
          <cell r="A1996" t="str">
            <v>11747</v>
          </cell>
        </row>
        <row r="1997">
          <cell r="A1997" t="str">
            <v>11747</v>
          </cell>
        </row>
        <row r="1998">
          <cell r="A1998" t="str">
            <v>11747</v>
          </cell>
        </row>
        <row r="1999">
          <cell r="A1999" t="str">
            <v>11747</v>
          </cell>
        </row>
        <row r="2000">
          <cell r="A2000" t="str">
            <v>11747</v>
          </cell>
        </row>
        <row r="2001">
          <cell r="A2001" t="str">
            <v>11747</v>
          </cell>
        </row>
        <row r="2002">
          <cell r="A2002" t="str">
            <v>11747</v>
          </cell>
        </row>
        <row r="2003">
          <cell r="A2003" t="str">
            <v>11747</v>
          </cell>
        </row>
        <row r="2004">
          <cell r="A2004" t="str">
            <v>11747</v>
          </cell>
        </row>
        <row r="2005">
          <cell r="A2005" t="str">
            <v>11747</v>
          </cell>
        </row>
        <row r="2006">
          <cell r="A2006" t="str">
            <v>11747</v>
          </cell>
        </row>
        <row r="2007">
          <cell r="A2007" t="str">
            <v>11747</v>
          </cell>
        </row>
        <row r="2008">
          <cell r="A2008" t="str">
            <v>11747</v>
          </cell>
        </row>
        <row r="2009">
          <cell r="A2009" t="str">
            <v>11747</v>
          </cell>
        </row>
        <row r="2010">
          <cell r="A2010" t="str">
            <v>11747</v>
          </cell>
        </row>
        <row r="2011">
          <cell r="A2011" t="str">
            <v>11747</v>
          </cell>
        </row>
        <row r="2012">
          <cell r="A2012" t="str">
            <v>11747</v>
          </cell>
        </row>
        <row r="2013">
          <cell r="A2013" t="str">
            <v>11747</v>
          </cell>
        </row>
        <row r="2014">
          <cell r="A2014" t="str">
            <v>11747</v>
          </cell>
        </row>
        <row r="2015">
          <cell r="A2015" t="str">
            <v>11747</v>
          </cell>
        </row>
        <row r="2016">
          <cell r="A2016" t="str">
            <v>11747</v>
          </cell>
        </row>
        <row r="2017">
          <cell r="A2017" t="str">
            <v>11747</v>
          </cell>
        </row>
        <row r="2018">
          <cell r="A2018" t="str">
            <v>11747</v>
          </cell>
        </row>
        <row r="2019">
          <cell r="A2019" t="str">
            <v>11747</v>
          </cell>
        </row>
        <row r="2020">
          <cell r="A2020" t="str">
            <v>11747</v>
          </cell>
        </row>
        <row r="2021">
          <cell r="A2021" t="str">
            <v>11747</v>
          </cell>
        </row>
        <row r="2022">
          <cell r="A2022" t="str">
            <v>11747</v>
          </cell>
        </row>
        <row r="2023">
          <cell r="A2023" t="str">
            <v>11747</v>
          </cell>
        </row>
        <row r="2024">
          <cell r="A2024" t="str">
            <v>11747</v>
          </cell>
        </row>
        <row r="2025">
          <cell r="A2025" t="str">
            <v>11747</v>
          </cell>
        </row>
        <row r="2026">
          <cell r="A2026" t="str">
            <v>11747</v>
          </cell>
        </row>
        <row r="2027">
          <cell r="A2027" t="str">
            <v>11747</v>
          </cell>
        </row>
        <row r="2028">
          <cell r="A2028" t="str">
            <v>11747</v>
          </cell>
        </row>
        <row r="2029">
          <cell r="A2029" t="str">
            <v>11747</v>
          </cell>
        </row>
        <row r="2030">
          <cell r="A2030" t="str">
            <v>11747</v>
          </cell>
        </row>
        <row r="2031">
          <cell r="A2031" t="str">
            <v>11747</v>
          </cell>
        </row>
        <row r="2032">
          <cell r="A2032" t="str">
            <v>11747</v>
          </cell>
        </row>
        <row r="2033">
          <cell r="A2033" t="str">
            <v>11747</v>
          </cell>
        </row>
        <row r="2034">
          <cell r="A2034" t="str">
            <v>11747</v>
          </cell>
        </row>
        <row r="2035">
          <cell r="A2035" t="str">
            <v>11747</v>
          </cell>
        </row>
        <row r="2036">
          <cell r="A2036" t="str">
            <v>11747</v>
          </cell>
        </row>
        <row r="2037">
          <cell r="A2037" t="str">
            <v>11747</v>
          </cell>
        </row>
        <row r="2038">
          <cell r="A2038" t="str">
            <v>11747</v>
          </cell>
        </row>
        <row r="2039">
          <cell r="A2039" t="str">
            <v>11747</v>
          </cell>
        </row>
        <row r="2040">
          <cell r="A2040" t="str">
            <v>11747</v>
          </cell>
        </row>
        <row r="2041">
          <cell r="A2041" t="str">
            <v>11747</v>
          </cell>
        </row>
        <row r="2042">
          <cell r="A2042" t="str">
            <v>11747</v>
          </cell>
        </row>
        <row r="2043">
          <cell r="A2043" t="str">
            <v>11747</v>
          </cell>
        </row>
        <row r="2044">
          <cell r="A2044" t="str">
            <v>11747</v>
          </cell>
        </row>
        <row r="2045">
          <cell r="A2045" t="str">
            <v>11747</v>
          </cell>
        </row>
        <row r="2046">
          <cell r="A2046" t="str">
            <v>11747</v>
          </cell>
        </row>
        <row r="2047">
          <cell r="A2047" t="str">
            <v>11747</v>
          </cell>
        </row>
        <row r="2048">
          <cell r="A2048" t="str">
            <v>11747</v>
          </cell>
        </row>
        <row r="2049">
          <cell r="A2049" t="str">
            <v>11747</v>
          </cell>
        </row>
        <row r="2050">
          <cell r="A2050" t="str">
            <v>11747</v>
          </cell>
        </row>
        <row r="2051">
          <cell r="A2051" t="str">
            <v>11747</v>
          </cell>
        </row>
        <row r="2052">
          <cell r="A2052" t="str">
            <v>11747</v>
          </cell>
        </row>
        <row r="2053">
          <cell r="A2053" t="str">
            <v>11747</v>
          </cell>
        </row>
        <row r="2054">
          <cell r="A2054" t="str">
            <v>11747</v>
          </cell>
        </row>
        <row r="2055">
          <cell r="A2055" t="str">
            <v>11747</v>
          </cell>
        </row>
        <row r="2056">
          <cell r="A2056" t="str">
            <v>11747</v>
          </cell>
        </row>
        <row r="2057">
          <cell r="A2057" t="str">
            <v>11747</v>
          </cell>
        </row>
        <row r="2058">
          <cell r="A2058" t="str">
            <v>11747</v>
          </cell>
        </row>
        <row r="2059">
          <cell r="A2059" t="str">
            <v>11747</v>
          </cell>
        </row>
        <row r="2060">
          <cell r="A2060" t="str">
            <v>11747</v>
          </cell>
        </row>
        <row r="2061">
          <cell r="A2061" t="str">
            <v>11747</v>
          </cell>
        </row>
        <row r="2062">
          <cell r="A2062" t="str">
            <v>11747</v>
          </cell>
        </row>
        <row r="2063">
          <cell r="A2063" t="str">
            <v>11747</v>
          </cell>
        </row>
        <row r="2064">
          <cell r="A2064" t="str">
            <v>11747</v>
          </cell>
        </row>
        <row r="2065">
          <cell r="A2065" t="str">
            <v>11747</v>
          </cell>
        </row>
        <row r="2066">
          <cell r="A2066" t="str">
            <v>11747</v>
          </cell>
        </row>
        <row r="2067">
          <cell r="A2067" t="str">
            <v>11747</v>
          </cell>
        </row>
        <row r="2068">
          <cell r="A2068" t="str">
            <v>11747</v>
          </cell>
        </row>
        <row r="2069">
          <cell r="A2069" t="str">
            <v>11747</v>
          </cell>
        </row>
        <row r="2070">
          <cell r="A2070" t="str">
            <v>11747</v>
          </cell>
        </row>
        <row r="2071">
          <cell r="A2071" t="str">
            <v>11747</v>
          </cell>
        </row>
        <row r="2072">
          <cell r="A2072" t="str">
            <v>11760</v>
          </cell>
        </row>
        <row r="2073">
          <cell r="A2073" t="str">
            <v>11760</v>
          </cell>
        </row>
        <row r="2074">
          <cell r="A2074" t="str">
            <v>11760</v>
          </cell>
        </row>
        <row r="2075">
          <cell r="A2075" t="str">
            <v>11760</v>
          </cell>
        </row>
        <row r="2076">
          <cell r="A2076" t="str">
            <v>11760</v>
          </cell>
        </row>
        <row r="2077">
          <cell r="A2077" t="str">
            <v>11760</v>
          </cell>
        </row>
        <row r="2078">
          <cell r="A2078" t="str">
            <v>11760</v>
          </cell>
        </row>
        <row r="2079">
          <cell r="A2079" t="str">
            <v>11760</v>
          </cell>
        </row>
        <row r="2080">
          <cell r="A2080" t="str">
            <v>11760</v>
          </cell>
        </row>
        <row r="2081">
          <cell r="A2081" t="str">
            <v>11760</v>
          </cell>
        </row>
        <row r="2082">
          <cell r="A2082" t="str">
            <v>11760</v>
          </cell>
        </row>
        <row r="2083">
          <cell r="A2083" t="str">
            <v>11760</v>
          </cell>
        </row>
        <row r="2084">
          <cell r="A2084" t="str">
            <v>11760</v>
          </cell>
        </row>
        <row r="2085">
          <cell r="A2085" t="str">
            <v>11760</v>
          </cell>
        </row>
        <row r="2086">
          <cell r="A2086" t="str">
            <v>11760</v>
          </cell>
        </row>
        <row r="2087">
          <cell r="A2087" t="str">
            <v>11760</v>
          </cell>
        </row>
        <row r="2088">
          <cell r="A2088" t="str">
            <v>11760</v>
          </cell>
        </row>
        <row r="2089">
          <cell r="A2089" t="str">
            <v>11760</v>
          </cell>
        </row>
        <row r="2090">
          <cell r="A2090" t="str">
            <v>11760</v>
          </cell>
        </row>
        <row r="2091">
          <cell r="A2091" t="str">
            <v>11760</v>
          </cell>
        </row>
        <row r="2092">
          <cell r="A2092" t="str">
            <v>11760</v>
          </cell>
        </row>
        <row r="2093">
          <cell r="A2093" t="str">
            <v>11760</v>
          </cell>
        </row>
        <row r="2094">
          <cell r="A2094" t="str">
            <v>11760</v>
          </cell>
        </row>
        <row r="2095">
          <cell r="A2095" t="str">
            <v>11760</v>
          </cell>
        </row>
        <row r="2096">
          <cell r="A2096" t="str">
            <v>11760</v>
          </cell>
        </row>
        <row r="2097">
          <cell r="A2097" t="str">
            <v>11760</v>
          </cell>
        </row>
        <row r="2098">
          <cell r="A2098" t="str">
            <v>11760</v>
          </cell>
        </row>
        <row r="2099">
          <cell r="A2099" t="str">
            <v>11760</v>
          </cell>
        </row>
        <row r="2100">
          <cell r="A2100" t="str">
            <v>11760</v>
          </cell>
        </row>
        <row r="2101">
          <cell r="A2101" t="str">
            <v>11760</v>
          </cell>
        </row>
        <row r="2102">
          <cell r="A2102" t="str">
            <v>11760</v>
          </cell>
        </row>
        <row r="2103">
          <cell r="A2103" t="str">
            <v>11760</v>
          </cell>
        </row>
        <row r="2104">
          <cell r="A2104" t="str">
            <v>11760</v>
          </cell>
        </row>
        <row r="2105">
          <cell r="A2105" t="str">
            <v>11760</v>
          </cell>
        </row>
        <row r="2106">
          <cell r="A2106" t="str">
            <v>11760</v>
          </cell>
        </row>
        <row r="2107">
          <cell r="A2107" t="str">
            <v>11760</v>
          </cell>
        </row>
        <row r="2108">
          <cell r="A2108" t="str">
            <v>11760</v>
          </cell>
        </row>
        <row r="2109">
          <cell r="A2109" t="str">
            <v>11760</v>
          </cell>
        </row>
        <row r="2110">
          <cell r="A2110" t="str">
            <v>11760</v>
          </cell>
        </row>
        <row r="2111">
          <cell r="A2111" t="str">
            <v>11760</v>
          </cell>
        </row>
        <row r="2112">
          <cell r="A2112" t="str">
            <v>11760</v>
          </cell>
        </row>
        <row r="2113">
          <cell r="A2113" t="str">
            <v>11760</v>
          </cell>
        </row>
        <row r="2114">
          <cell r="A2114" t="str">
            <v>11760</v>
          </cell>
        </row>
        <row r="2115">
          <cell r="A2115" t="str">
            <v>11760</v>
          </cell>
        </row>
        <row r="2116">
          <cell r="A2116" t="str">
            <v>11760</v>
          </cell>
        </row>
        <row r="2117">
          <cell r="A2117" t="str">
            <v>11760</v>
          </cell>
        </row>
        <row r="2118">
          <cell r="A2118" t="str">
            <v>11760</v>
          </cell>
        </row>
        <row r="2119">
          <cell r="A2119" t="str">
            <v>11760</v>
          </cell>
        </row>
        <row r="2120">
          <cell r="A2120" t="str">
            <v>11760</v>
          </cell>
        </row>
        <row r="2121">
          <cell r="A2121" t="str">
            <v>11760</v>
          </cell>
        </row>
        <row r="2122">
          <cell r="A2122" t="str">
            <v>11760</v>
          </cell>
        </row>
        <row r="2123">
          <cell r="A2123" t="str">
            <v>11760</v>
          </cell>
        </row>
        <row r="2124">
          <cell r="A2124" t="str">
            <v>11760</v>
          </cell>
        </row>
        <row r="2125">
          <cell r="A2125" t="str">
            <v>11760</v>
          </cell>
        </row>
        <row r="2126">
          <cell r="A2126" t="str">
            <v>11760</v>
          </cell>
        </row>
        <row r="2127">
          <cell r="A2127" t="str">
            <v>11760</v>
          </cell>
        </row>
        <row r="2128">
          <cell r="A2128" t="str">
            <v>11760</v>
          </cell>
        </row>
        <row r="2129">
          <cell r="A2129" t="str">
            <v>11760</v>
          </cell>
        </row>
        <row r="2130">
          <cell r="A2130" t="str">
            <v>11760</v>
          </cell>
        </row>
        <row r="2131">
          <cell r="A2131" t="str">
            <v>11760</v>
          </cell>
        </row>
        <row r="2132">
          <cell r="A2132" t="str">
            <v>11760</v>
          </cell>
        </row>
        <row r="2133">
          <cell r="A2133" t="str">
            <v>11760</v>
          </cell>
        </row>
        <row r="2134">
          <cell r="A2134" t="str">
            <v>11760</v>
          </cell>
        </row>
        <row r="2135">
          <cell r="A2135" t="str">
            <v>11760</v>
          </cell>
        </row>
        <row r="2136">
          <cell r="A2136" t="str">
            <v>11760</v>
          </cell>
        </row>
        <row r="2137">
          <cell r="A2137" t="str">
            <v>11760</v>
          </cell>
        </row>
        <row r="2138">
          <cell r="A2138" t="str">
            <v>11760</v>
          </cell>
        </row>
        <row r="2139">
          <cell r="A2139" t="str">
            <v>11760</v>
          </cell>
        </row>
        <row r="2140">
          <cell r="A2140" t="str">
            <v>11760</v>
          </cell>
        </row>
        <row r="2141">
          <cell r="A2141" t="str">
            <v>11760</v>
          </cell>
        </row>
        <row r="2142">
          <cell r="A2142" t="str">
            <v>11760</v>
          </cell>
        </row>
        <row r="2143">
          <cell r="A2143" t="str">
            <v>11760</v>
          </cell>
        </row>
        <row r="2144">
          <cell r="A2144" t="str">
            <v>11760</v>
          </cell>
        </row>
        <row r="2145">
          <cell r="A2145" t="str">
            <v>11760</v>
          </cell>
        </row>
        <row r="2146">
          <cell r="A2146" t="str">
            <v>11760</v>
          </cell>
        </row>
        <row r="2147">
          <cell r="A2147" t="str">
            <v>11760</v>
          </cell>
        </row>
        <row r="2148">
          <cell r="A2148" t="str">
            <v>11760</v>
          </cell>
        </row>
        <row r="2149">
          <cell r="A2149" t="str">
            <v>11760</v>
          </cell>
        </row>
        <row r="2150">
          <cell r="A2150" t="str">
            <v>11760</v>
          </cell>
        </row>
        <row r="2151">
          <cell r="A2151" t="str">
            <v>11760</v>
          </cell>
        </row>
        <row r="2152">
          <cell r="A2152" t="str">
            <v>11760</v>
          </cell>
        </row>
        <row r="2153">
          <cell r="A2153" t="str">
            <v>11760</v>
          </cell>
        </row>
        <row r="2154">
          <cell r="A2154" t="str">
            <v>11760</v>
          </cell>
        </row>
        <row r="2155">
          <cell r="A2155" t="str">
            <v>11760</v>
          </cell>
        </row>
        <row r="2156">
          <cell r="A2156" t="str">
            <v>11760</v>
          </cell>
        </row>
        <row r="2157">
          <cell r="A2157" t="str">
            <v>11760</v>
          </cell>
        </row>
        <row r="2158">
          <cell r="A2158" t="str">
            <v>11760</v>
          </cell>
        </row>
        <row r="2159">
          <cell r="A2159" t="str">
            <v>11760</v>
          </cell>
        </row>
        <row r="2160">
          <cell r="A2160" t="str">
            <v>11760</v>
          </cell>
        </row>
        <row r="2161">
          <cell r="A2161" t="str">
            <v>11760</v>
          </cell>
        </row>
        <row r="2162">
          <cell r="A2162" t="str">
            <v>11760</v>
          </cell>
        </row>
        <row r="2163">
          <cell r="A2163" t="str">
            <v>11760</v>
          </cell>
        </row>
        <row r="2164">
          <cell r="A2164" t="str">
            <v>11760</v>
          </cell>
        </row>
        <row r="2165">
          <cell r="A2165" t="str">
            <v>11760</v>
          </cell>
        </row>
        <row r="2166">
          <cell r="A2166" t="str">
            <v>11760</v>
          </cell>
        </row>
        <row r="2167">
          <cell r="A2167" t="str">
            <v>11760</v>
          </cell>
        </row>
        <row r="2168">
          <cell r="A2168" t="str">
            <v>11760</v>
          </cell>
        </row>
        <row r="2169">
          <cell r="A2169" t="str">
            <v>11760</v>
          </cell>
        </row>
        <row r="2170">
          <cell r="A2170" t="str">
            <v>11760</v>
          </cell>
        </row>
        <row r="2171">
          <cell r="A2171" t="str">
            <v>11760</v>
          </cell>
        </row>
        <row r="2172">
          <cell r="A2172" t="str">
            <v>11760</v>
          </cell>
        </row>
        <row r="2173">
          <cell r="A2173" t="str">
            <v>11760</v>
          </cell>
        </row>
        <row r="2174">
          <cell r="A2174" t="str">
            <v>11760</v>
          </cell>
        </row>
        <row r="2175">
          <cell r="A2175" t="str">
            <v>11760</v>
          </cell>
        </row>
        <row r="2176">
          <cell r="A2176" t="str">
            <v>11760</v>
          </cell>
        </row>
        <row r="2177">
          <cell r="A2177" t="str">
            <v>11760</v>
          </cell>
        </row>
        <row r="2178">
          <cell r="A2178" t="str">
            <v>11760</v>
          </cell>
        </row>
        <row r="2179">
          <cell r="A2179" t="str">
            <v>11760</v>
          </cell>
        </row>
        <row r="2180">
          <cell r="A2180" t="str">
            <v>11760</v>
          </cell>
        </row>
        <row r="2181">
          <cell r="A2181" t="str">
            <v>11760</v>
          </cell>
        </row>
        <row r="2182">
          <cell r="A2182" t="str">
            <v>11760</v>
          </cell>
        </row>
        <row r="2183">
          <cell r="A2183" t="str">
            <v>11760</v>
          </cell>
        </row>
        <row r="2184">
          <cell r="A2184" t="str">
            <v>11760</v>
          </cell>
        </row>
        <row r="2185">
          <cell r="A2185" t="str">
            <v>11760</v>
          </cell>
        </row>
        <row r="2186">
          <cell r="A2186" t="str">
            <v>11760</v>
          </cell>
        </row>
        <row r="2187">
          <cell r="A2187" t="str">
            <v>11760</v>
          </cell>
        </row>
        <row r="2188">
          <cell r="A2188" t="str">
            <v>11760</v>
          </cell>
        </row>
        <row r="2189">
          <cell r="A2189" t="str">
            <v>11760</v>
          </cell>
        </row>
        <row r="2190">
          <cell r="A2190" t="str">
            <v>11760</v>
          </cell>
        </row>
        <row r="2191">
          <cell r="A2191" t="str">
            <v>11760</v>
          </cell>
        </row>
        <row r="2192">
          <cell r="A2192" t="str">
            <v>11760</v>
          </cell>
        </row>
        <row r="2193">
          <cell r="A2193" t="str">
            <v>11760</v>
          </cell>
        </row>
        <row r="2194">
          <cell r="A2194" t="str">
            <v>11760</v>
          </cell>
        </row>
        <row r="2195">
          <cell r="A2195" t="str">
            <v>11760</v>
          </cell>
        </row>
        <row r="2196">
          <cell r="A2196" t="str">
            <v>11760</v>
          </cell>
        </row>
        <row r="2197">
          <cell r="A2197" t="str">
            <v>11760</v>
          </cell>
        </row>
        <row r="2198">
          <cell r="A2198" t="str">
            <v>11760</v>
          </cell>
        </row>
        <row r="2199">
          <cell r="A2199" t="str">
            <v>11760</v>
          </cell>
        </row>
        <row r="2200">
          <cell r="A2200" t="str">
            <v>11760</v>
          </cell>
        </row>
        <row r="2201">
          <cell r="A2201" t="str">
            <v>11760</v>
          </cell>
        </row>
        <row r="2202">
          <cell r="A2202" t="str">
            <v>11760</v>
          </cell>
        </row>
        <row r="2203">
          <cell r="A2203" t="str">
            <v>11760</v>
          </cell>
        </row>
        <row r="2204">
          <cell r="A2204" t="str">
            <v>11760</v>
          </cell>
        </row>
        <row r="2205">
          <cell r="A2205" t="str">
            <v>11760</v>
          </cell>
        </row>
        <row r="2206">
          <cell r="A2206" t="str">
            <v>11760</v>
          </cell>
        </row>
        <row r="2207">
          <cell r="A2207" t="str">
            <v>11760</v>
          </cell>
        </row>
        <row r="2208">
          <cell r="A2208" t="str">
            <v>11760</v>
          </cell>
        </row>
        <row r="2209">
          <cell r="A2209" t="str">
            <v>11760</v>
          </cell>
        </row>
        <row r="2210">
          <cell r="A2210" t="str">
            <v>11760</v>
          </cell>
        </row>
        <row r="2211">
          <cell r="A2211" t="str">
            <v>11760</v>
          </cell>
        </row>
        <row r="2212">
          <cell r="A2212" t="str">
            <v>11760</v>
          </cell>
        </row>
        <row r="2213">
          <cell r="A2213" t="str">
            <v>11760</v>
          </cell>
        </row>
        <row r="2214">
          <cell r="A2214" t="str">
            <v>11760</v>
          </cell>
        </row>
        <row r="2215">
          <cell r="A2215" t="str">
            <v>11760</v>
          </cell>
        </row>
        <row r="2216">
          <cell r="A2216" t="str">
            <v>11760</v>
          </cell>
        </row>
        <row r="2217">
          <cell r="A2217" t="str">
            <v>11760</v>
          </cell>
        </row>
        <row r="2218">
          <cell r="A2218" t="str">
            <v>11760</v>
          </cell>
        </row>
        <row r="2219">
          <cell r="A2219" t="str">
            <v>11760</v>
          </cell>
        </row>
        <row r="2220">
          <cell r="A2220" t="str">
            <v>11760</v>
          </cell>
        </row>
        <row r="2221">
          <cell r="A2221" t="str">
            <v>11760</v>
          </cell>
        </row>
        <row r="2222">
          <cell r="A2222" t="str">
            <v>11760</v>
          </cell>
        </row>
        <row r="2223">
          <cell r="A2223" t="str">
            <v>11760</v>
          </cell>
        </row>
        <row r="2224">
          <cell r="A2224" t="str">
            <v>11760</v>
          </cell>
        </row>
        <row r="2225">
          <cell r="A2225" t="str">
            <v>11760</v>
          </cell>
        </row>
        <row r="2226">
          <cell r="A2226" t="str">
            <v>11760</v>
          </cell>
        </row>
        <row r="2227">
          <cell r="A2227" t="str">
            <v>11760</v>
          </cell>
        </row>
        <row r="2228">
          <cell r="A2228" t="str">
            <v>11760</v>
          </cell>
        </row>
        <row r="2229">
          <cell r="A2229" t="str">
            <v>11760</v>
          </cell>
        </row>
        <row r="2230">
          <cell r="A2230" t="str">
            <v>11767</v>
          </cell>
        </row>
        <row r="2231">
          <cell r="A2231" t="str">
            <v>11767</v>
          </cell>
        </row>
        <row r="2232">
          <cell r="A2232" t="str">
            <v>11767</v>
          </cell>
        </row>
        <row r="2233">
          <cell r="A2233" t="str">
            <v>11767</v>
          </cell>
        </row>
        <row r="2234">
          <cell r="A2234" t="str">
            <v>11767</v>
          </cell>
        </row>
        <row r="2235">
          <cell r="A2235" t="str">
            <v>11767</v>
          </cell>
        </row>
        <row r="2236">
          <cell r="A2236" t="str">
            <v>11767</v>
          </cell>
        </row>
        <row r="2237">
          <cell r="A2237" t="str">
            <v>11767</v>
          </cell>
        </row>
        <row r="2238">
          <cell r="A2238" t="str">
            <v>11767</v>
          </cell>
        </row>
        <row r="2239">
          <cell r="A2239" t="str">
            <v>11767</v>
          </cell>
        </row>
        <row r="2240">
          <cell r="A2240" t="str">
            <v>11767</v>
          </cell>
        </row>
        <row r="2241">
          <cell r="A2241" t="str">
            <v>11767</v>
          </cell>
        </row>
        <row r="2242">
          <cell r="A2242" t="str">
            <v>11767</v>
          </cell>
        </row>
        <row r="2243">
          <cell r="A2243" t="str">
            <v>11767</v>
          </cell>
        </row>
        <row r="2244">
          <cell r="A2244" t="str">
            <v>11767</v>
          </cell>
        </row>
        <row r="2245">
          <cell r="A2245" t="str">
            <v>11767</v>
          </cell>
        </row>
        <row r="2246">
          <cell r="A2246" t="str">
            <v>11767</v>
          </cell>
        </row>
        <row r="2247">
          <cell r="A2247" t="str">
            <v>11767</v>
          </cell>
        </row>
        <row r="2248">
          <cell r="A2248" t="str">
            <v>11767</v>
          </cell>
        </row>
        <row r="2249">
          <cell r="A2249" t="str">
            <v>11767</v>
          </cell>
        </row>
        <row r="2250">
          <cell r="A2250" t="str">
            <v>11767</v>
          </cell>
        </row>
        <row r="2251">
          <cell r="A2251" t="str">
            <v>11767</v>
          </cell>
        </row>
        <row r="2252">
          <cell r="A2252" t="str">
            <v>11767</v>
          </cell>
        </row>
        <row r="2253">
          <cell r="A2253" t="str">
            <v>11777</v>
          </cell>
        </row>
        <row r="2254">
          <cell r="A2254" t="str">
            <v>11777</v>
          </cell>
        </row>
        <row r="2255">
          <cell r="A2255" t="str">
            <v>11777</v>
          </cell>
        </row>
        <row r="2256">
          <cell r="A2256" t="str">
            <v>11777</v>
          </cell>
        </row>
        <row r="2257">
          <cell r="A2257" t="str">
            <v>11777</v>
          </cell>
        </row>
        <row r="2258">
          <cell r="A2258" t="str">
            <v>11777</v>
          </cell>
        </row>
        <row r="2259">
          <cell r="A2259" t="str">
            <v>11777</v>
          </cell>
        </row>
        <row r="2260">
          <cell r="A2260" t="str">
            <v>11777</v>
          </cell>
        </row>
        <row r="2261">
          <cell r="A2261" t="str">
            <v>11777</v>
          </cell>
        </row>
        <row r="2262">
          <cell r="A2262" t="str">
            <v>11777</v>
          </cell>
        </row>
        <row r="2263">
          <cell r="A2263" t="str">
            <v>11777</v>
          </cell>
        </row>
        <row r="2264">
          <cell r="A2264" t="str">
            <v>11777</v>
          </cell>
        </row>
        <row r="2265">
          <cell r="A2265" t="str">
            <v>11777</v>
          </cell>
        </row>
        <row r="2266">
          <cell r="A2266" t="str">
            <v>11777</v>
          </cell>
        </row>
        <row r="2267">
          <cell r="A2267" t="str">
            <v>11777</v>
          </cell>
        </row>
        <row r="2268">
          <cell r="A2268" t="str">
            <v>11777</v>
          </cell>
        </row>
        <row r="2269">
          <cell r="A2269" t="str">
            <v>11777</v>
          </cell>
        </row>
        <row r="2270">
          <cell r="A2270" t="str">
            <v>11777</v>
          </cell>
        </row>
        <row r="2271">
          <cell r="A2271" t="str">
            <v>11777</v>
          </cell>
        </row>
        <row r="2272">
          <cell r="A2272" t="str">
            <v>11777</v>
          </cell>
        </row>
        <row r="2273">
          <cell r="A2273" t="str">
            <v>11777</v>
          </cell>
        </row>
        <row r="2274">
          <cell r="A2274" t="str">
            <v>11777</v>
          </cell>
        </row>
        <row r="2275">
          <cell r="A2275" t="str">
            <v>11777</v>
          </cell>
        </row>
        <row r="2276">
          <cell r="A2276" t="str">
            <v>11777</v>
          </cell>
        </row>
        <row r="2277">
          <cell r="A2277" t="str">
            <v>11777</v>
          </cell>
        </row>
        <row r="2278">
          <cell r="A2278" t="str">
            <v>11777</v>
          </cell>
        </row>
        <row r="2279">
          <cell r="A2279" t="str">
            <v>11777</v>
          </cell>
        </row>
        <row r="2280">
          <cell r="A2280" t="str">
            <v>11777</v>
          </cell>
        </row>
        <row r="2281">
          <cell r="A2281" t="str">
            <v>11777</v>
          </cell>
        </row>
        <row r="2282">
          <cell r="A2282" t="str">
            <v>11777</v>
          </cell>
        </row>
        <row r="2283">
          <cell r="A2283" t="str">
            <v>11777</v>
          </cell>
        </row>
        <row r="2284">
          <cell r="A2284" t="str">
            <v>11777</v>
          </cell>
        </row>
        <row r="2285">
          <cell r="A2285" t="str">
            <v>11777</v>
          </cell>
        </row>
        <row r="2286">
          <cell r="A2286" t="str">
            <v>11777</v>
          </cell>
        </row>
        <row r="2287">
          <cell r="A2287" t="str">
            <v>11777</v>
          </cell>
        </row>
        <row r="2288">
          <cell r="A2288" t="str">
            <v>11777</v>
          </cell>
        </row>
        <row r="2289">
          <cell r="A2289" t="str">
            <v>11777</v>
          </cell>
        </row>
        <row r="2290">
          <cell r="A2290" t="str">
            <v>11777</v>
          </cell>
        </row>
        <row r="2291">
          <cell r="A2291" t="str">
            <v>11777</v>
          </cell>
        </row>
        <row r="2292">
          <cell r="A2292" t="str">
            <v>11777</v>
          </cell>
        </row>
        <row r="2293">
          <cell r="A2293" t="str">
            <v>11777</v>
          </cell>
        </row>
        <row r="2294">
          <cell r="A2294" t="str">
            <v>11777</v>
          </cell>
        </row>
        <row r="2295">
          <cell r="A2295" t="str">
            <v>11777</v>
          </cell>
        </row>
        <row r="2296">
          <cell r="A2296" t="str">
            <v>11777</v>
          </cell>
        </row>
        <row r="2297">
          <cell r="A2297" t="str">
            <v>11777</v>
          </cell>
        </row>
        <row r="2298">
          <cell r="A2298" t="str">
            <v>11777</v>
          </cell>
        </row>
        <row r="2299">
          <cell r="A2299" t="str">
            <v>11777</v>
          </cell>
        </row>
        <row r="2300">
          <cell r="A2300" t="str">
            <v>11777</v>
          </cell>
        </row>
        <row r="2301">
          <cell r="A2301" t="str">
            <v>11777</v>
          </cell>
        </row>
        <row r="2302">
          <cell r="A2302" t="str">
            <v>11777</v>
          </cell>
        </row>
        <row r="2303">
          <cell r="A2303" t="str">
            <v>11777</v>
          </cell>
        </row>
        <row r="2304">
          <cell r="A2304" t="str">
            <v>11777</v>
          </cell>
        </row>
        <row r="2305">
          <cell r="A2305" t="str">
            <v>11777</v>
          </cell>
        </row>
        <row r="2306">
          <cell r="A2306" t="str">
            <v>11777</v>
          </cell>
        </row>
        <row r="2307">
          <cell r="A2307" t="str">
            <v>11777</v>
          </cell>
        </row>
        <row r="2308">
          <cell r="A2308" t="str">
            <v>11777</v>
          </cell>
        </row>
        <row r="2309">
          <cell r="A2309" t="str">
            <v>11777</v>
          </cell>
        </row>
        <row r="2310">
          <cell r="A2310" t="str">
            <v>11777</v>
          </cell>
        </row>
        <row r="2311">
          <cell r="A2311" t="str">
            <v>11777</v>
          </cell>
        </row>
        <row r="2312">
          <cell r="A2312" t="str">
            <v>11777</v>
          </cell>
        </row>
        <row r="2313">
          <cell r="A2313" t="str">
            <v>11777</v>
          </cell>
        </row>
        <row r="2314">
          <cell r="A2314" t="str">
            <v>11777</v>
          </cell>
        </row>
        <row r="2315">
          <cell r="A2315" t="str">
            <v>11777</v>
          </cell>
        </row>
        <row r="2316">
          <cell r="A2316" t="str">
            <v>11777</v>
          </cell>
        </row>
        <row r="2317">
          <cell r="A2317" t="str">
            <v>11777</v>
          </cell>
        </row>
        <row r="2318">
          <cell r="A2318" t="str">
            <v>11777</v>
          </cell>
        </row>
        <row r="2319">
          <cell r="A2319" t="str">
            <v>11777</v>
          </cell>
        </row>
        <row r="2320">
          <cell r="A2320" t="str">
            <v>11777</v>
          </cell>
        </row>
        <row r="2321">
          <cell r="A2321" t="str">
            <v>11777</v>
          </cell>
        </row>
        <row r="2322">
          <cell r="A2322" t="str">
            <v>11777</v>
          </cell>
        </row>
        <row r="2323">
          <cell r="A2323" t="str">
            <v>11777</v>
          </cell>
        </row>
        <row r="2324">
          <cell r="A2324" t="str">
            <v>11777</v>
          </cell>
        </row>
        <row r="2325">
          <cell r="A2325" t="str">
            <v>11777</v>
          </cell>
        </row>
        <row r="2326">
          <cell r="A2326" t="str">
            <v>11777</v>
          </cell>
        </row>
        <row r="2327">
          <cell r="A2327" t="str">
            <v>11777</v>
          </cell>
        </row>
        <row r="2328">
          <cell r="A2328" t="str">
            <v>11777</v>
          </cell>
        </row>
        <row r="2329">
          <cell r="A2329" t="str">
            <v>11777</v>
          </cell>
        </row>
        <row r="2330">
          <cell r="A2330" t="str">
            <v>11777</v>
          </cell>
        </row>
        <row r="2331">
          <cell r="A2331" t="str">
            <v>11777</v>
          </cell>
        </row>
        <row r="2332">
          <cell r="A2332" t="str">
            <v>11777</v>
          </cell>
        </row>
        <row r="2333">
          <cell r="A2333" t="str">
            <v>11777</v>
          </cell>
        </row>
        <row r="2334">
          <cell r="A2334" t="str">
            <v>11777</v>
          </cell>
        </row>
        <row r="2335">
          <cell r="A2335" t="str">
            <v>11777</v>
          </cell>
        </row>
        <row r="2336">
          <cell r="A2336" t="str">
            <v>11777</v>
          </cell>
        </row>
        <row r="2337">
          <cell r="A2337" t="str">
            <v>11777</v>
          </cell>
        </row>
        <row r="2338">
          <cell r="A2338" t="str">
            <v>11777</v>
          </cell>
        </row>
        <row r="2339">
          <cell r="A2339" t="str">
            <v>11777</v>
          </cell>
        </row>
        <row r="2340">
          <cell r="A2340" t="str">
            <v>11777</v>
          </cell>
        </row>
        <row r="2341">
          <cell r="A2341" t="str">
            <v>11777</v>
          </cell>
        </row>
        <row r="2342">
          <cell r="A2342" t="str">
            <v>11777</v>
          </cell>
        </row>
        <row r="2343">
          <cell r="A2343" t="str">
            <v>11777</v>
          </cell>
        </row>
        <row r="2344">
          <cell r="A2344" t="str">
            <v>11777</v>
          </cell>
        </row>
        <row r="2345">
          <cell r="A2345" t="str">
            <v>11777</v>
          </cell>
        </row>
        <row r="2346">
          <cell r="A2346" t="str">
            <v>11777</v>
          </cell>
        </row>
        <row r="2347">
          <cell r="A2347" t="str">
            <v>11777</v>
          </cell>
        </row>
        <row r="2348">
          <cell r="A2348" t="str">
            <v>11777</v>
          </cell>
        </row>
        <row r="2349">
          <cell r="A2349" t="str">
            <v>11777</v>
          </cell>
        </row>
        <row r="2350">
          <cell r="A2350" t="str">
            <v>11777</v>
          </cell>
        </row>
        <row r="2351">
          <cell r="A2351" t="str">
            <v>11777</v>
          </cell>
        </row>
        <row r="2352">
          <cell r="A2352" t="str">
            <v>11777</v>
          </cell>
        </row>
        <row r="2353">
          <cell r="A2353" t="str">
            <v>11777</v>
          </cell>
        </row>
        <row r="2354">
          <cell r="A2354" t="str">
            <v>11777</v>
          </cell>
        </row>
        <row r="2355">
          <cell r="A2355" t="str">
            <v>11777</v>
          </cell>
        </row>
        <row r="2356">
          <cell r="A2356" t="str">
            <v>11777</v>
          </cell>
        </row>
        <row r="2357">
          <cell r="A2357" t="str">
            <v>11777</v>
          </cell>
        </row>
        <row r="2358">
          <cell r="A2358" t="str">
            <v>11777</v>
          </cell>
        </row>
        <row r="2359">
          <cell r="A2359" t="str">
            <v>11777</v>
          </cell>
        </row>
        <row r="2360">
          <cell r="A2360" t="str">
            <v>11777</v>
          </cell>
        </row>
        <row r="2361">
          <cell r="A2361" t="str">
            <v>11777</v>
          </cell>
        </row>
        <row r="2362">
          <cell r="A2362" t="str">
            <v>11777</v>
          </cell>
        </row>
        <row r="2363">
          <cell r="A2363" t="str">
            <v>11777</v>
          </cell>
        </row>
        <row r="2364">
          <cell r="A2364" t="str">
            <v>11777</v>
          </cell>
        </row>
        <row r="2365">
          <cell r="A2365" t="str">
            <v>11777</v>
          </cell>
        </row>
        <row r="2366">
          <cell r="A2366" t="str">
            <v>11777</v>
          </cell>
        </row>
        <row r="2367">
          <cell r="A2367" t="str">
            <v>11777</v>
          </cell>
        </row>
        <row r="2368">
          <cell r="A2368" t="str">
            <v>11780</v>
          </cell>
        </row>
        <row r="2369">
          <cell r="A2369" t="str">
            <v>11780</v>
          </cell>
        </row>
        <row r="2370">
          <cell r="A2370" t="str">
            <v>11780</v>
          </cell>
        </row>
        <row r="2371">
          <cell r="A2371" t="str">
            <v>11780</v>
          </cell>
        </row>
        <row r="2372">
          <cell r="A2372" t="str">
            <v>11780</v>
          </cell>
        </row>
        <row r="2373">
          <cell r="A2373" t="str">
            <v>11780</v>
          </cell>
        </row>
        <row r="2374">
          <cell r="A2374" t="str">
            <v>11780</v>
          </cell>
        </row>
        <row r="2375">
          <cell r="A2375" t="str">
            <v>11780</v>
          </cell>
        </row>
        <row r="2376">
          <cell r="A2376" t="str">
            <v>11780</v>
          </cell>
        </row>
        <row r="2377">
          <cell r="A2377" t="str">
            <v>11780</v>
          </cell>
        </row>
        <row r="2378">
          <cell r="A2378" t="str">
            <v>11780</v>
          </cell>
        </row>
        <row r="2379">
          <cell r="A2379" t="str">
            <v>11780</v>
          </cell>
        </row>
        <row r="2380">
          <cell r="A2380" t="str">
            <v>11780</v>
          </cell>
        </row>
        <row r="2381">
          <cell r="A2381" t="str">
            <v>11780</v>
          </cell>
        </row>
        <row r="2382">
          <cell r="A2382" t="str">
            <v>11780</v>
          </cell>
        </row>
        <row r="2383">
          <cell r="A2383" t="str">
            <v>11780</v>
          </cell>
        </row>
        <row r="2384">
          <cell r="A2384" t="str">
            <v>11780</v>
          </cell>
        </row>
        <row r="2385">
          <cell r="A2385" t="str">
            <v>11780</v>
          </cell>
        </row>
        <row r="2386">
          <cell r="A2386" t="str">
            <v>11780</v>
          </cell>
        </row>
        <row r="2387">
          <cell r="A2387" t="str">
            <v>11780</v>
          </cell>
        </row>
        <row r="2388">
          <cell r="A2388" t="str">
            <v>11780</v>
          </cell>
        </row>
        <row r="2389">
          <cell r="A2389" t="str">
            <v>11780</v>
          </cell>
        </row>
        <row r="2390">
          <cell r="A2390" t="str">
            <v>11780</v>
          </cell>
        </row>
        <row r="2391">
          <cell r="A2391" t="str">
            <v>11780</v>
          </cell>
        </row>
        <row r="2392">
          <cell r="A2392" t="str">
            <v>11780</v>
          </cell>
        </row>
        <row r="2393">
          <cell r="A2393" t="str">
            <v>11780</v>
          </cell>
        </row>
        <row r="2394">
          <cell r="A2394" t="str">
            <v>11780</v>
          </cell>
        </row>
        <row r="2395">
          <cell r="A2395" t="str">
            <v>11780</v>
          </cell>
        </row>
        <row r="2396">
          <cell r="A2396" t="str">
            <v>11780</v>
          </cell>
        </row>
        <row r="2397">
          <cell r="A2397" t="str">
            <v>11780</v>
          </cell>
        </row>
        <row r="2398">
          <cell r="A2398" t="str">
            <v>11780</v>
          </cell>
        </row>
        <row r="2399">
          <cell r="A2399" t="str">
            <v>11780</v>
          </cell>
        </row>
        <row r="2400">
          <cell r="A2400" t="str">
            <v>11780</v>
          </cell>
        </row>
        <row r="2401">
          <cell r="A2401" t="str">
            <v>11780</v>
          </cell>
        </row>
        <row r="2402">
          <cell r="A2402" t="str">
            <v>11780</v>
          </cell>
        </row>
        <row r="2403">
          <cell r="A2403" t="str">
            <v>11780</v>
          </cell>
        </row>
        <row r="2404">
          <cell r="A2404" t="str">
            <v>11780</v>
          </cell>
        </row>
        <row r="2405">
          <cell r="A2405" t="str">
            <v>11780</v>
          </cell>
        </row>
        <row r="2406">
          <cell r="A2406" t="str">
            <v>11780</v>
          </cell>
        </row>
        <row r="2407">
          <cell r="A2407" t="str">
            <v>11780</v>
          </cell>
        </row>
        <row r="2408">
          <cell r="A2408" t="str">
            <v>11780</v>
          </cell>
        </row>
        <row r="2409">
          <cell r="A2409" t="str">
            <v>11780</v>
          </cell>
        </row>
        <row r="2410">
          <cell r="A2410" t="str">
            <v>11780</v>
          </cell>
        </row>
        <row r="2411">
          <cell r="A2411" t="str">
            <v>11780</v>
          </cell>
        </row>
        <row r="2412">
          <cell r="A2412" t="str">
            <v>11780</v>
          </cell>
        </row>
        <row r="2413">
          <cell r="A2413" t="str">
            <v>11780</v>
          </cell>
        </row>
        <row r="2414">
          <cell r="A2414" t="str">
            <v>11780</v>
          </cell>
        </row>
        <row r="2415">
          <cell r="A2415" t="str">
            <v>11780</v>
          </cell>
        </row>
        <row r="2416">
          <cell r="A2416" t="str">
            <v>11780</v>
          </cell>
        </row>
        <row r="2417">
          <cell r="A2417" t="str">
            <v>11780</v>
          </cell>
        </row>
        <row r="2418">
          <cell r="A2418" t="str">
            <v>11780</v>
          </cell>
        </row>
        <row r="2419">
          <cell r="A2419" t="str">
            <v>11780</v>
          </cell>
        </row>
        <row r="2420">
          <cell r="A2420" t="str">
            <v>11780</v>
          </cell>
        </row>
        <row r="2421">
          <cell r="A2421" t="str">
            <v>11780</v>
          </cell>
        </row>
        <row r="2422">
          <cell r="A2422" t="str">
            <v>11780</v>
          </cell>
        </row>
        <row r="2423">
          <cell r="A2423" t="str">
            <v>11780</v>
          </cell>
        </row>
        <row r="2424">
          <cell r="A2424" t="str">
            <v>11780</v>
          </cell>
        </row>
        <row r="2425">
          <cell r="A2425" t="str">
            <v>11780</v>
          </cell>
        </row>
        <row r="2426">
          <cell r="A2426" t="str">
            <v>11780</v>
          </cell>
        </row>
        <row r="2427">
          <cell r="A2427" t="str">
            <v>11780</v>
          </cell>
        </row>
        <row r="2428">
          <cell r="A2428" t="str">
            <v>11780</v>
          </cell>
        </row>
        <row r="2429">
          <cell r="A2429" t="str">
            <v>11780</v>
          </cell>
        </row>
        <row r="2430">
          <cell r="A2430" t="str">
            <v>11780</v>
          </cell>
        </row>
        <row r="2431">
          <cell r="A2431" t="str">
            <v>11780</v>
          </cell>
        </row>
        <row r="2432">
          <cell r="A2432" t="str">
            <v>11780</v>
          </cell>
        </row>
        <row r="2433">
          <cell r="A2433" t="str">
            <v>11780</v>
          </cell>
        </row>
        <row r="2434">
          <cell r="A2434" t="str">
            <v>11780</v>
          </cell>
        </row>
        <row r="2435">
          <cell r="A2435" t="str">
            <v>11780</v>
          </cell>
        </row>
        <row r="2436">
          <cell r="A2436" t="str">
            <v>11780</v>
          </cell>
        </row>
        <row r="2437">
          <cell r="A2437" t="str">
            <v>11780</v>
          </cell>
        </row>
        <row r="2438">
          <cell r="A2438" t="str">
            <v>11780</v>
          </cell>
        </row>
        <row r="2439">
          <cell r="A2439" t="str">
            <v>11780</v>
          </cell>
        </row>
        <row r="2440">
          <cell r="A2440" t="str">
            <v>11780</v>
          </cell>
        </row>
        <row r="2441">
          <cell r="A2441" t="str">
            <v>11780</v>
          </cell>
        </row>
        <row r="2442">
          <cell r="A2442" t="str">
            <v>11780</v>
          </cell>
        </row>
        <row r="2443">
          <cell r="A2443" t="str">
            <v>11780</v>
          </cell>
        </row>
        <row r="2444">
          <cell r="A2444" t="str">
            <v>11780</v>
          </cell>
        </row>
        <row r="2445">
          <cell r="A2445" t="str">
            <v>11780</v>
          </cell>
        </row>
        <row r="2446">
          <cell r="A2446" t="str">
            <v>11780</v>
          </cell>
        </row>
        <row r="2447">
          <cell r="A2447" t="str">
            <v>11780</v>
          </cell>
        </row>
        <row r="2448">
          <cell r="A2448" t="str">
            <v>11780</v>
          </cell>
        </row>
        <row r="2449">
          <cell r="A2449" t="str">
            <v>11780</v>
          </cell>
        </row>
        <row r="2450">
          <cell r="A2450" t="str">
            <v>11780</v>
          </cell>
        </row>
        <row r="2451">
          <cell r="A2451" t="str">
            <v>11780</v>
          </cell>
        </row>
        <row r="2452">
          <cell r="A2452" t="str">
            <v>11780</v>
          </cell>
        </row>
        <row r="2453">
          <cell r="A2453" t="str">
            <v>11780</v>
          </cell>
        </row>
        <row r="2454">
          <cell r="A2454" t="str">
            <v>11788</v>
          </cell>
        </row>
        <row r="2455">
          <cell r="A2455" t="str">
            <v>11788</v>
          </cell>
        </row>
        <row r="2456">
          <cell r="A2456" t="str">
            <v>11788</v>
          </cell>
        </row>
        <row r="2457">
          <cell r="A2457" t="str">
            <v>11788</v>
          </cell>
        </row>
        <row r="2458">
          <cell r="A2458" t="str">
            <v>11788</v>
          </cell>
        </row>
        <row r="2459">
          <cell r="A2459" t="str">
            <v>11788</v>
          </cell>
        </row>
        <row r="2460">
          <cell r="A2460" t="str">
            <v>11788</v>
          </cell>
        </row>
        <row r="2461">
          <cell r="A2461" t="str">
            <v>11788</v>
          </cell>
        </row>
        <row r="2462">
          <cell r="A2462" t="str">
            <v>11788</v>
          </cell>
        </row>
        <row r="2463">
          <cell r="A2463" t="str">
            <v>11788</v>
          </cell>
        </row>
        <row r="2464">
          <cell r="A2464" t="str">
            <v>11788</v>
          </cell>
        </row>
        <row r="2465">
          <cell r="A2465" t="str">
            <v>11788</v>
          </cell>
        </row>
        <row r="2466">
          <cell r="A2466" t="str">
            <v>11788</v>
          </cell>
        </row>
        <row r="2467">
          <cell r="A2467" t="str">
            <v>11788</v>
          </cell>
        </row>
        <row r="2468">
          <cell r="A2468" t="str">
            <v>11788</v>
          </cell>
        </row>
        <row r="2469">
          <cell r="A2469" t="str">
            <v>11788</v>
          </cell>
        </row>
        <row r="2470">
          <cell r="A2470" t="str">
            <v>11788</v>
          </cell>
        </row>
        <row r="2471">
          <cell r="A2471" t="str">
            <v>11788</v>
          </cell>
        </row>
        <row r="2472">
          <cell r="A2472" t="str">
            <v>11788</v>
          </cell>
        </row>
        <row r="2473">
          <cell r="A2473" t="str">
            <v>11788</v>
          </cell>
        </row>
        <row r="2474">
          <cell r="A2474" t="str">
            <v>11788</v>
          </cell>
        </row>
        <row r="2475">
          <cell r="A2475" t="str">
            <v>11788</v>
          </cell>
        </row>
        <row r="2476">
          <cell r="A2476" t="str">
            <v>11788</v>
          </cell>
        </row>
        <row r="2477">
          <cell r="A2477" t="str">
            <v>11788</v>
          </cell>
        </row>
        <row r="2478">
          <cell r="A2478" t="str">
            <v>11788</v>
          </cell>
        </row>
        <row r="2479">
          <cell r="A2479" t="str">
            <v>11788</v>
          </cell>
        </row>
        <row r="2480">
          <cell r="A2480" t="str">
            <v>11788</v>
          </cell>
        </row>
        <row r="2481">
          <cell r="A2481" t="str">
            <v>11788</v>
          </cell>
        </row>
        <row r="2482">
          <cell r="A2482" t="str">
            <v>11788</v>
          </cell>
        </row>
        <row r="2483">
          <cell r="A2483" t="str">
            <v>11788</v>
          </cell>
        </row>
        <row r="2484">
          <cell r="A2484" t="str">
            <v>11788</v>
          </cell>
        </row>
        <row r="2485">
          <cell r="A2485" t="str">
            <v>11788</v>
          </cell>
        </row>
        <row r="2486">
          <cell r="A2486" t="str">
            <v>11788</v>
          </cell>
        </row>
        <row r="2487">
          <cell r="A2487" t="str">
            <v>11788</v>
          </cell>
        </row>
        <row r="2488">
          <cell r="A2488" t="str">
            <v>11788</v>
          </cell>
        </row>
        <row r="2489">
          <cell r="A2489" t="str">
            <v>11788</v>
          </cell>
        </row>
        <row r="2490">
          <cell r="A2490" t="str">
            <v>11788</v>
          </cell>
        </row>
        <row r="2491">
          <cell r="A2491" t="str">
            <v>11788</v>
          </cell>
        </row>
        <row r="2492">
          <cell r="A2492" t="str">
            <v>11788</v>
          </cell>
        </row>
        <row r="2493">
          <cell r="A2493" t="str">
            <v>11788</v>
          </cell>
        </row>
        <row r="2494">
          <cell r="A2494" t="str">
            <v>11788</v>
          </cell>
        </row>
        <row r="2495">
          <cell r="A2495" t="str">
            <v>11788</v>
          </cell>
        </row>
        <row r="2496">
          <cell r="A2496" t="str">
            <v>11788</v>
          </cell>
        </row>
        <row r="2497">
          <cell r="A2497" t="str">
            <v>11788</v>
          </cell>
        </row>
        <row r="2498">
          <cell r="A2498" t="str">
            <v>11788</v>
          </cell>
        </row>
        <row r="2499">
          <cell r="A2499" t="str">
            <v>11788</v>
          </cell>
        </row>
        <row r="2500">
          <cell r="A2500" t="str">
            <v>11788</v>
          </cell>
        </row>
        <row r="2501">
          <cell r="A2501" t="str">
            <v>11788</v>
          </cell>
        </row>
        <row r="2502">
          <cell r="A2502" t="str">
            <v>11788</v>
          </cell>
        </row>
        <row r="2503">
          <cell r="A2503" t="str">
            <v>11788</v>
          </cell>
        </row>
        <row r="2504">
          <cell r="A2504" t="str">
            <v>11788</v>
          </cell>
        </row>
        <row r="2505">
          <cell r="A2505" t="str">
            <v>11788</v>
          </cell>
        </row>
        <row r="2506">
          <cell r="A2506" t="str">
            <v>11788</v>
          </cell>
        </row>
        <row r="2507">
          <cell r="A2507" t="str">
            <v>11788</v>
          </cell>
        </row>
        <row r="2508">
          <cell r="A2508" t="str">
            <v>11788</v>
          </cell>
        </row>
        <row r="2509">
          <cell r="A2509" t="str">
            <v>11788</v>
          </cell>
        </row>
        <row r="2510">
          <cell r="A2510" t="str">
            <v>11788</v>
          </cell>
        </row>
        <row r="2511">
          <cell r="A2511" t="str">
            <v>11788</v>
          </cell>
        </row>
        <row r="2512">
          <cell r="A2512" t="str">
            <v>11788</v>
          </cell>
        </row>
        <row r="2513">
          <cell r="A2513" t="str">
            <v>11788</v>
          </cell>
        </row>
        <row r="2514">
          <cell r="A2514" t="str">
            <v>11788</v>
          </cell>
        </row>
        <row r="2515">
          <cell r="A2515" t="str">
            <v>11788</v>
          </cell>
        </row>
        <row r="2516">
          <cell r="A2516" t="str">
            <v>11788</v>
          </cell>
        </row>
        <row r="2517">
          <cell r="A2517" t="str">
            <v>11788</v>
          </cell>
        </row>
        <row r="2518">
          <cell r="A2518" t="str">
            <v>11788</v>
          </cell>
        </row>
        <row r="2519">
          <cell r="A2519" t="str">
            <v>11788</v>
          </cell>
        </row>
        <row r="2520">
          <cell r="A2520" t="str">
            <v>11788</v>
          </cell>
        </row>
        <row r="2521">
          <cell r="A2521" t="str">
            <v>11788</v>
          </cell>
        </row>
        <row r="2522">
          <cell r="A2522" t="str">
            <v>11788</v>
          </cell>
        </row>
        <row r="2523">
          <cell r="A2523" t="str">
            <v>11788</v>
          </cell>
        </row>
        <row r="2524">
          <cell r="A2524" t="str">
            <v>11788</v>
          </cell>
        </row>
        <row r="2525">
          <cell r="A2525" t="str">
            <v>11788</v>
          </cell>
        </row>
        <row r="2526">
          <cell r="A2526" t="str">
            <v>11788</v>
          </cell>
        </row>
        <row r="2527">
          <cell r="A2527" t="str">
            <v>11788</v>
          </cell>
        </row>
        <row r="2528">
          <cell r="A2528" t="str">
            <v>11788</v>
          </cell>
        </row>
        <row r="2529">
          <cell r="A2529" t="str">
            <v>11788</v>
          </cell>
        </row>
        <row r="2530">
          <cell r="A2530" t="str">
            <v>11788</v>
          </cell>
        </row>
        <row r="2531">
          <cell r="A2531" t="str">
            <v>11788</v>
          </cell>
        </row>
        <row r="2532">
          <cell r="A2532" t="str">
            <v>11788</v>
          </cell>
        </row>
        <row r="2533">
          <cell r="A2533" t="str">
            <v>11788</v>
          </cell>
        </row>
        <row r="2534">
          <cell r="A2534" t="str">
            <v>11788</v>
          </cell>
        </row>
        <row r="2535">
          <cell r="A2535" t="str">
            <v>11788</v>
          </cell>
        </row>
        <row r="2536">
          <cell r="A2536" t="str">
            <v>11788</v>
          </cell>
        </row>
        <row r="2537">
          <cell r="A2537" t="str">
            <v>11788</v>
          </cell>
        </row>
        <row r="2538">
          <cell r="A2538" t="str">
            <v>11788</v>
          </cell>
        </row>
        <row r="2539">
          <cell r="A2539" t="str">
            <v>11788</v>
          </cell>
        </row>
        <row r="2540">
          <cell r="A2540" t="str">
            <v>11788</v>
          </cell>
        </row>
        <row r="2541">
          <cell r="A2541" t="str">
            <v>11788</v>
          </cell>
        </row>
        <row r="2542">
          <cell r="A2542" t="str">
            <v>11788</v>
          </cell>
        </row>
        <row r="2543">
          <cell r="A2543" t="str">
            <v>11788</v>
          </cell>
        </row>
        <row r="2544">
          <cell r="A2544" t="str">
            <v>11788</v>
          </cell>
        </row>
        <row r="2545">
          <cell r="A2545" t="str">
            <v>11788</v>
          </cell>
        </row>
        <row r="2546">
          <cell r="A2546" t="str">
            <v>11788</v>
          </cell>
        </row>
        <row r="2547">
          <cell r="A2547" t="str">
            <v>11788</v>
          </cell>
        </row>
        <row r="2548">
          <cell r="A2548" t="str">
            <v>11788</v>
          </cell>
        </row>
        <row r="2549">
          <cell r="A2549" t="str">
            <v>11788</v>
          </cell>
        </row>
        <row r="2550">
          <cell r="A2550" t="str">
            <v>11788</v>
          </cell>
        </row>
        <row r="2551">
          <cell r="A2551" t="str">
            <v>11788</v>
          </cell>
        </row>
        <row r="2552">
          <cell r="A2552" t="str">
            <v>11788</v>
          </cell>
        </row>
        <row r="2553">
          <cell r="A2553" t="str">
            <v>11788</v>
          </cell>
        </row>
        <row r="2554">
          <cell r="A2554" t="str">
            <v>11788</v>
          </cell>
        </row>
        <row r="2555">
          <cell r="A2555" t="str">
            <v>11788</v>
          </cell>
        </row>
        <row r="2556">
          <cell r="A2556" t="str">
            <v>11788</v>
          </cell>
        </row>
        <row r="2557">
          <cell r="A2557" t="str">
            <v>11788</v>
          </cell>
        </row>
        <row r="2558">
          <cell r="A2558" t="str">
            <v>11788</v>
          </cell>
        </row>
        <row r="2559">
          <cell r="A2559" t="str">
            <v>11788</v>
          </cell>
        </row>
        <row r="2560">
          <cell r="A2560" t="str">
            <v>11788</v>
          </cell>
        </row>
        <row r="2561">
          <cell r="A2561" t="str">
            <v>11788</v>
          </cell>
        </row>
        <row r="2562">
          <cell r="A2562" t="str">
            <v>11788</v>
          </cell>
        </row>
        <row r="2563">
          <cell r="A2563" t="str">
            <v>11788</v>
          </cell>
        </row>
        <row r="2564">
          <cell r="A2564" t="str">
            <v>11788</v>
          </cell>
        </row>
        <row r="2565">
          <cell r="A2565" t="str">
            <v>11788</v>
          </cell>
        </row>
        <row r="2566">
          <cell r="A2566" t="str">
            <v>11788</v>
          </cell>
        </row>
        <row r="2567">
          <cell r="A2567" t="str">
            <v>11788</v>
          </cell>
        </row>
        <row r="2568">
          <cell r="A2568" t="str">
            <v>11788</v>
          </cell>
        </row>
        <row r="2569">
          <cell r="A2569" t="str">
            <v>11788</v>
          </cell>
        </row>
        <row r="2570">
          <cell r="A2570" t="str">
            <v>11788</v>
          </cell>
        </row>
        <row r="2571">
          <cell r="A2571" t="str">
            <v>11788</v>
          </cell>
        </row>
        <row r="2572">
          <cell r="A2572" t="str">
            <v>11788</v>
          </cell>
        </row>
        <row r="2573">
          <cell r="A2573" t="str">
            <v>11788</v>
          </cell>
        </row>
        <row r="2574">
          <cell r="A2574" t="str">
            <v>11788</v>
          </cell>
        </row>
        <row r="2575">
          <cell r="A2575" t="str">
            <v>11788</v>
          </cell>
        </row>
        <row r="2576">
          <cell r="A2576" t="str">
            <v>11788</v>
          </cell>
        </row>
        <row r="2577">
          <cell r="A2577" t="str">
            <v>11788</v>
          </cell>
        </row>
        <row r="2578">
          <cell r="A2578" t="str">
            <v>11788</v>
          </cell>
        </row>
        <row r="2579">
          <cell r="A2579" t="str">
            <v>11788</v>
          </cell>
        </row>
        <row r="2580">
          <cell r="A2580" t="str">
            <v>11788</v>
          </cell>
        </row>
        <row r="2581">
          <cell r="A2581" t="str">
            <v>11788</v>
          </cell>
        </row>
        <row r="2582">
          <cell r="A2582" t="str">
            <v>11788</v>
          </cell>
        </row>
        <row r="2583">
          <cell r="A2583" t="str">
            <v>11788</v>
          </cell>
        </row>
        <row r="2584">
          <cell r="A2584" t="str">
            <v>11788</v>
          </cell>
        </row>
        <row r="2585">
          <cell r="A2585" t="str">
            <v>11788</v>
          </cell>
        </row>
        <row r="2586">
          <cell r="A2586" t="str">
            <v>11788</v>
          </cell>
        </row>
        <row r="2587">
          <cell r="A2587" t="str">
            <v>11788</v>
          </cell>
        </row>
        <row r="2588">
          <cell r="A2588" t="str">
            <v>11790</v>
          </cell>
        </row>
        <row r="2589">
          <cell r="A2589" t="str">
            <v>11790</v>
          </cell>
        </row>
        <row r="2590">
          <cell r="A2590" t="str">
            <v>11790</v>
          </cell>
        </row>
        <row r="2591">
          <cell r="A2591" t="str">
            <v>11790</v>
          </cell>
        </row>
        <row r="2592">
          <cell r="A2592" t="str">
            <v>11790</v>
          </cell>
        </row>
        <row r="2593">
          <cell r="A2593" t="str">
            <v>11790</v>
          </cell>
        </row>
        <row r="2594">
          <cell r="A2594" t="str">
            <v>11790</v>
          </cell>
        </row>
        <row r="2595">
          <cell r="A2595" t="str">
            <v>11790</v>
          </cell>
        </row>
        <row r="2596">
          <cell r="A2596" t="str">
            <v>11790</v>
          </cell>
        </row>
        <row r="2597">
          <cell r="A2597" t="str">
            <v>11790</v>
          </cell>
        </row>
        <row r="2598">
          <cell r="A2598" t="str">
            <v>11790</v>
          </cell>
        </row>
        <row r="2599">
          <cell r="A2599" t="str">
            <v>11790</v>
          </cell>
        </row>
        <row r="2600">
          <cell r="A2600" t="str">
            <v>11790</v>
          </cell>
        </row>
        <row r="2601">
          <cell r="A2601" t="str">
            <v>11790</v>
          </cell>
        </row>
        <row r="2602">
          <cell r="A2602" t="str">
            <v>11790</v>
          </cell>
        </row>
        <row r="2603">
          <cell r="A2603" t="str">
            <v>11790</v>
          </cell>
        </row>
        <row r="2604">
          <cell r="A2604" t="str">
            <v>11790</v>
          </cell>
        </row>
        <row r="2605">
          <cell r="A2605" t="str">
            <v>11790</v>
          </cell>
        </row>
        <row r="2606">
          <cell r="A2606" t="str">
            <v>11790</v>
          </cell>
        </row>
        <row r="2607">
          <cell r="A2607" t="str">
            <v>11790</v>
          </cell>
        </row>
        <row r="2608">
          <cell r="A2608" t="str">
            <v>11790</v>
          </cell>
        </row>
        <row r="2609">
          <cell r="A2609" t="str">
            <v>11790</v>
          </cell>
        </row>
        <row r="2610">
          <cell r="A2610" t="str">
            <v>11790</v>
          </cell>
        </row>
        <row r="2611">
          <cell r="A2611" t="str">
            <v>11790</v>
          </cell>
        </row>
        <row r="2612">
          <cell r="A2612" t="str">
            <v>11790</v>
          </cell>
        </row>
        <row r="2613">
          <cell r="A2613" t="str">
            <v>11790</v>
          </cell>
        </row>
        <row r="2614">
          <cell r="A2614" t="str">
            <v>11790</v>
          </cell>
        </row>
        <row r="2615">
          <cell r="A2615" t="str">
            <v>11790</v>
          </cell>
        </row>
        <row r="2616">
          <cell r="A2616" t="str">
            <v>11790</v>
          </cell>
        </row>
        <row r="2617">
          <cell r="A2617" t="str">
            <v>11790</v>
          </cell>
        </row>
        <row r="2618">
          <cell r="A2618" t="str">
            <v>11790</v>
          </cell>
        </row>
        <row r="2619">
          <cell r="A2619" t="str">
            <v>11790</v>
          </cell>
        </row>
        <row r="2620">
          <cell r="A2620" t="str">
            <v>11790</v>
          </cell>
        </row>
        <row r="2621">
          <cell r="A2621" t="str">
            <v>11790</v>
          </cell>
        </row>
        <row r="2622">
          <cell r="A2622" t="str">
            <v>11790</v>
          </cell>
        </row>
        <row r="2623">
          <cell r="A2623" t="str">
            <v>11790</v>
          </cell>
        </row>
        <row r="2624">
          <cell r="A2624" t="str">
            <v>11790</v>
          </cell>
        </row>
        <row r="2625">
          <cell r="A2625" t="str">
            <v>11790</v>
          </cell>
        </row>
        <row r="2626">
          <cell r="A2626" t="str">
            <v>11790</v>
          </cell>
        </row>
        <row r="2627">
          <cell r="A2627" t="str">
            <v>11790</v>
          </cell>
        </row>
        <row r="2628">
          <cell r="A2628" t="str">
            <v>11790</v>
          </cell>
        </row>
        <row r="2629">
          <cell r="A2629" t="str">
            <v>11790</v>
          </cell>
        </row>
        <row r="2630">
          <cell r="A2630" t="str">
            <v>11790</v>
          </cell>
        </row>
        <row r="2631">
          <cell r="A2631" t="str">
            <v>11790</v>
          </cell>
        </row>
        <row r="2632">
          <cell r="A2632" t="str">
            <v>11790</v>
          </cell>
        </row>
        <row r="2633">
          <cell r="A2633" t="str">
            <v>11790</v>
          </cell>
        </row>
        <row r="2634">
          <cell r="A2634" t="str">
            <v>11790</v>
          </cell>
        </row>
        <row r="2635">
          <cell r="A2635" t="str">
            <v>11790</v>
          </cell>
        </row>
        <row r="2636">
          <cell r="A2636" t="str">
            <v>11790</v>
          </cell>
        </row>
        <row r="2637">
          <cell r="A2637" t="str">
            <v>11790</v>
          </cell>
        </row>
        <row r="2638">
          <cell r="A2638" t="str">
            <v>11790</v>
          </cell>
        </row>
        <row r="2639">
          <cell r="A2639" t="str">
            <v>11790</v>
          </cell>
        </row>
        <row r="2640">
          <cell r="A2640" t="str">
            <v>11790</v>
          </cell>
        </row>
        <row r="2641">
          <cell r="A2641" t="str">
            <v>11790</v>
          </cell>
        </row>
        <row r="2642">
          <cell r="A2642" t="str">
            <v>11790</v>
          </cell>
        </row>
        <row r="2643">
          <cell r="A2643" t="str">
            <v>11790</v>
          </cell>
        </row>
        <row r="2644">
          <cell r="A2644" t="str">
            <v>11790</v>
          </cell>
        </row>
        <row r="2645">
          <cell r="A2645" t="str">
            <v>11790</v>
          </cell>
        </row>
        <row r="2646">
          <cell r="A2646" t="str">
            <v>11790</v>
          </cell>
        </row>
        <row r="2647">
          <cell r="A2647" t="str">
            <v>11790</v>
          </cell>
        </row>
        <row r="2648">
          <cell r="A2648" t="str">
            <v>11790</v>
          </cell>
        </row>
        <row r="2649">
          <cell r="A2649" t="str">
            <v>11790</v>
          </cell>
        </row>
        <row r="2650">
          <cell r="A2650" t="str">
            <v>11790</v>
          </cell>
        </row>
        <row r="2651">
          <cell r="A2651" t="str">
            <v>11790</v>
          </cell>
        </row>
        <row r="2652">
          <cell r="A2652" t="str">
            <v>11790</v>
          </cell>
        </row>
        <row r="2653">
          <cell r="A2653" t="str">
            <v>11790</v>
          </cell>
        </row>
        <row r="2654">
          <cell r="A2654" t="str">
            <v>11790</v>
          </cell>
        </row>
        <row r="2655">
          <cell r="A2655" t="str">
            <v>11790</v>
          </cell>
        </row>
        <row r="2656">
          <cell r="A2656" t="str">
            <v>11790</v>
          </cell>
        </row>
        <row r="2657">
          <cell r="A2657" t="str">
            <v>11790</v>
          </cell>
        </row>
        <row r="2658">
          <cell r="A2658" t="str">
            <v>11790</v>
          </cell>
        </row>
        <row r="2659">
          <cell r="A2659" t="str">
            <v>11790</v>
          </cell>
        </row>
        <row r="2660">
          <cell r="A2660" t="str">
            <v>11790</v>
          </cell>
        </row>
        <row r="2661">
          <cell r="A2661" t="str">
            <v>11790</v>
          </cell>
        </row>
        <row r="2662">
          <cell r="A2662" t="str">
            <v>11790</v>
          </cell>
        </row>
        <row r="2663">
          <cell r="A2663" t="str">
            <v>11790</v>
          </cell>
        </row>
        <row r="2664">
          <cell r="A2664" t="str">
            <v>11790</v>
          </cell>
        </row>
        <row r="2665">
          <cell r="A2665" t="str">
            <v>11790</v>
          </cell>
        </row>
        <row r="2666">
          <cell r="A2666" t="str">
            <v>11790</v>
          </cell>
        </row>
        <row r="2667">
          <cell r="A2667" t="str">
            <v>11790</v>
          </cell>
        </row>
        <row r="2668">
          <cell r="A2668" t="str">
            <v>11790</v>
          </cell>
        </row>
        <row r="2669">
          <cell r="A2669" t="str">
            <v>11790</v>
          </cell>
        </row>
        <row r="2670">
          <cell r="A2670" t="str">
            <v>11790</v>
          </cell>
        </row>
        <row r="2671">
          <cell r="A2671" t="str">
            <v>11790</v>
          </cell>
        </row>
        <row r="2672">
          <cell r="A2672" t="str">
            <v>11790</v>
          </cell>
        </row>
        <row r="2673">
          <cell r="A2673" t="str">
            <v>11790</v>
          </cell>
        </row>
        <row r="2674">
          <cell r="A2674" t="str">
            <v>11790</v>
          </cell>
        </row>
        <row r="2675">
          <cell r="A2675" t="str">
            <v>11790</v>
          </cell>
        </row>
        <row r="2676">
          <cell r="A2676" t="str">
            <v>11795</v>
          </cell>
        </row>
        <row r="2677">
          <cell r="A2677" t="str">
            <v>11795</v>
          </cell>
        </row>
        <row r="2678">
          <cell r="A2678" t="str">
            <v>11795</v>
          </cell>
        </row>
        <row r="2679">
          <cell r="A2679" t="str">
            <v>11795</v>
          </cell>
        </row>
        <row r="2680">
          <cell r="A2680" t="str">
            <v>11795</v>
          </cell>
        </row>
        <row r="2681">
          <cell r="A2681" t="str">
            <v>11795</v>
          </cell>
        </row>
        <row r="2682">
          <cell r="A2682" t="str">
            <v>11795</v>
          </cell>
        </row>
        <row r="2683">
          <cell r="A2683" t="str">
            <v>11795</v>
          </cell>
        </row>
        <row r="2684">
          <cell r="A2684" t="str">
            <v>11795</v>
          </cell>
        </row>
        <row r="2685">
          <cell r="A2685" t="str">
            <v>11795</v>
          </cell>
        </row>
        <row r="2686">
          <cell r="A2686" t="str">
            <v>11795</v>
          </cell>
        </row>
        <row r="2687">
          <cell r="A2687" t="str">
            <v>11795</v>
          </cell>
        </row>
        <row r="2688">
          <cell r="A2688" t="str">
            <v>11795</v>
          </cell>
        </row>
        <row r="2689">
          <cell r="A2689" t="str">
            <v>11795</v>
          </cell>
        </row>
        <row r="2690">
          <cell r="A2690" t="str">
            <v>11795</v>
          </cell>
        </row>
        <row r="2691">
          <cell r="A2691" t="str">
            <v>11795</v>
          </cell>
        </row>
        <row r="2692">
          <cell r="A2692" t="str">
            <v>11795</v>
          </cell>
        </row>
        <row r="2693">
          <cell r="A2693" t="str">
            <v>11795</v>
          </cell>
        </row>
        <row r="2694">
          <cell r="A2694" t="str">
            <v>11795</v>
          </cell>
        </row>
        <row r="2695">
          <cell r="A2695" t="str">
            <v>11795</v>
          </cell>
        </row>
        <row r="2696">
          <cell r="A2696" t="str">
            <v>11795</v>
          </cell>
        </row>
        <row r="2697">
          <cell r="A2697" t="str">
            <v>11795</v>
          </cell>
        </row>
        <row r="2698">
          <cell r="A2698" t="str">
            <v>11795</v>
          </cell>
        </row>
        <row r="2699">
          <cell r="A2699" t="str">
            <v>11797</v>
          </cell>
        </row>
        <row r="2700">
          <cell r="A2700" t="str">
            <v>11797</v>
          </cell>
        </row>
        <row r="2701">
          <cell r="A2701" t="str">
            <v>11797</v>
          </cell>
        </row>
        <row r="2702">
          <cell r="A2702" t="str">
            <v>11797</v>
          </cell>
        </row>
        <row r="2703">
          <cell r="A2703" t="str">
            <v>11797</v>
          </cell>
        </row>
        <row r="2704">
          <cell r="A2704" t="str">
            <v>11797</v>
          </cell>
        </row>
        <row r="2705">
          <cell r="A2705" t="str">
            <v>11797</v>
          </cell>
        </row>
        <row r="2706">
          <cell r="A2706" t="str">
            <v>11797</v>
          </cell>
        </row>
        <row r="2707">
          <cell r="A2707" t="str">
            <v>11797</v>
          </cell>
        </row>
        <row r="2708">
          <cell r="A2708" t="str">
            <v>11797</v>
          </cell>
        </row>
        <row r="2709">
          <cell r="A2709" t="str">
            <v>11797</v>
          </cell>
        </row>
        <row r="2710">
          <cell r="A2710" t="str">
            <v>11797</v>
          </cell>
        </row>
        <row r="2711">
          <cell r="A2711" t="str">
            <v>11797</v>
          </cell>
        </row>
        <row r="2712">
          <cell r="A2712" t="str">
            <v>11797</v>
          </cell>
        </row>
        <row r="2713">
          <cell r="A2713" t="str">
            <v>11797</v>
          </cell>
        </row>
        <row r="2714">
          <cell r="A2714" t="str">
            <v>11797</v>
          </cell>
        </row>
        <row r="2715">
          <cell r="A2715" t="str">
            <v>11797</v>
          </cell>
        </row>
        <row r="2716">
          <cell r="A2716" t="str">
            <v>11797</v>
          </cell>
        </row>
        <row r="2717">
          <cell r="A2717" t="str">
            <v>11797</v>
          </cell>
        </row>
        <row r="2718">
          <cell r="A2718" t="str">
            <v>11797</v>
          </cell>
        </row>
        <row r="2719">
          <cell r="A2719" t="str">
            <v>11797</v>
          </cell>
        </row>
        <row r="2720">
          <cell r="A2720" t="str">
            <v>11797</v>
          </cell>
        </row>
        <row r="2721">
          <cell r="A2721" t="str">
            <v>11797</v>
          </cell>
        </row>
        <row r="2722">
          <cell r="A2722" t="str">
            <v>11797</v>
          </cell>
        </row>
        <row r="2723">
          <cell r="A2723" t="str">
            <v>11797</v>
          </cell>
        </row>
        <row r="2724">
          <cell r="A2724" t="str">
            <v>11797</v>
          </cell>
        </row>
        <row r="2725">
          <cell r="A2725" t="str">
            <v>11797</v>
          </cell>
        </row>
        <row r="2726">
          <cell r="A2726" t="str">
            <v>11797</v>
          </cell>
        </row>
        <row r="2727">
          <cell r="A2727" t="str">
            <v>11797</v>
          </cell>
        </row>
        <row r="2728">
          <cell r="A2728" t="str">
            <v>11797</v>
          </cell>
        </row>
        <row r="2729">
          <cell r="A2729" t="str">
            <v>11797</v>
          </cell>
        </row>
        <row r="2730">
          <cell r="A2730" t="str">
            <v>11797</v>
          </cell>
        </row>
        <row r="2731">
          <cell r="A2731" t="str">
            <v>11797</v>
          </cell>
        </row>
        <row r="2732">
          <cell r="A2732" t="str">
            <v>11797</v>
          </cell>
        </row>
        <row r="2733">
          <cell r="A2733" t="str">
            <v>11797</v>
          </cell>
        </row>
        <row r="2734">
          <cell r="A2734" t="str">
            <v>11797</v>
          </cell>
        </row>
        <row r="2735">
          <cell r="A2735" t="str">
            <v>11797</v>
          </cell>
        </row>
        <row r="2736">
          <cell r="A2736" t="str">
            <v>11797</v>
          </cell>
        </row>
        <row r="2737">
          <cell r="A2737" t="str">
            <v>11797</v>
          </cell>
        </row>
        <row r="2738">
          <cell r="A2738" t="str">
            <v>11797</v>
          </cell>
        </row>
        <row r="2739">
          <cell r="A2739" t="str">
            <v>11797</v>
          </cell>
        </row>
        <row r="2740">
          <cell r="A2740" t="str">
            <v>11797</v>
          </cell>
        </row>
        <row r="2741">
          <cell r="A2741" t="str">
            <v>11797</v>
          </cell>
        </row>
        <row r="2742">
          <cell r="A2742" t="str">
            <v>11797</v>
          </cell>
        </row>
        <row r="2743">
          <cell r="A2743" t="str">
            <v>11797</v>
          </cell>
        </row>
        <row r="2744">
          <cell r="A2744" t="str">
            <v>11797</v>
          </cell>
        </row>
        <row r="2745">
          <cell r="A2745" t="str">
            <v>11797</v>
          </cell>
        </row>
        <row r="2746">
          <cell r="A2746" t="str">
            <v>11797</v>
          </cell>
        </row>
        <row r="2747">
          <cell r="A2747" t="str">
            <v>11797</v>
          </cell>
        </row>
        <row r="2748">
          <cell r="A2748" t="str">
            <v>11797</v>
          </cell>
        </row>
        <row r="2749">
          <cell r="A2749" t="str">
            <v>11797</v>
          </cell>
        </row>
        <row r="2750">
          <cell r="A2750" t="str">
            <v>11797</v>
          </cell>
        </row>
        <row r="2751">
          <cell r="A2751" t="str">
            <v>11797</v>
          </cell>
        </row>
        <row r="2752">
          <cell r="A2752" t="str">
            <v>11797</v>
          </cell>
        </row>
        <row r="2753">
          <cell r="A2753" t="str">
            <v>11797</v>
          </cell>
        </row>
        <row r="2754">
          <cell r="A2754" t="str">
            <v>11797</v>
          </cell>
        </row>
        <row r="2755">
          <cell r="A2755" t="str">
            <v>11797</v>
          </cell>
        </row>
        <row r="2756">
          <cell r="A2756" t="str">
            <v>11797</v>
          </cell>
        </row>
        <row r="2757">
          <cell r="A2757" t="str">
            <v>11797</v>
          </cell>
        </row>
        <row r="2758">
          <cell r="A2758" t="str">
            <v>11797</v>
          </cell>
        </row>
        <row r="2759">
          <cell r="A2759" t="str">
            <v>11797</v>
          </cell>
        </row>
        <row r="2760">
          <cell r="A2760" t="str">
            <v>11797</v>
          </cell>
        </row>
        <row r="2761">
          <cell r="A2761" t="str">
            <v>11797</v>
          </cell>
        </row>
        <row r="2762">
          <cell r="A2762" t="str">
            <v>11797</v>
          </cell>
        </row>
        <row r="2763">
          <cell r="A2763" t="str">
            <v>11797</v>
          </cell>
        </row>
        <row r="2764">
          <cell r="A2764" t="str">
            <v>11797</v>
          </cell>
        </row>
        <row r="2765">
          <cell r="A2765" t="str">
            <v>11797</v>
          </cell>
        </row>
        <row r="2766">
          <cell r="A2766" t="str">
            <v>11797</v>
          </cell>
        </row>
        <row r="2767">
          <cell r="A2767" t="str">
            <v>11797</v>
          </cell>
        </row>
        <row r="2768">
          <cell r="A2768" t="str">
            <v>11797</v>
          </cell>
        </row>
        <row r="2769">
          <cell r="A2769" t="str">
            <v>11797</v>
          </cell>
        </row>
        <row r="2770">
          <cell r="A2770" t="str">
            <v>11797</v>
          </cell>
        </row>
        <row r="2771">
          <cell r="A2771" t="str">
            <v>11797</v>
          </cell>
        </row>
        <row r="2772">
          <cell r="A2772" t="str">
            <v>11797</v>
          </cell>
        </row>
        <row r="2773">
          <cell r="A2773" t="str">
            <v>11797</v>
          </cell>
        </row>
        <row r="2774">
          <cell r="A2774" t="str">
            <v>11797</v>
          </cell>
        </row>
        <row r="2775">
          <cell r="A2775" t="str">
            <v>11797</v>
          </cell>
        </row>
        <row r="2776">
          <cell r="A2776" t="str">
            <v>11797</v>
          </cell>
        </row>
        <row r="2777">
          <cell r="A2777" t="str">
            <v>11797</v>
          </cell>
        </row>
        <row r="2778">
          <cell r="A2778" t="str">
            <v>11797</v>
          </cell>
        </row>
        <row r="2779">
          <cell r="A2779" t="str">
            <v>11797</v>
          </cell>
        </row>
        <row r="2780">
          <cell r="A2780" t="str">
            <v>11802</v>
          </cell>
        </row>
        <row r="2781">
          <cell r="A2781" t="str">
            <v>11802</v>
          </cell>
        </row>
        <row r="2782">
          <cell r="A2782" t="str">
            <v>11802</v>
          </cell>
        </row>
        <row r="2783">
          <cell r="A2783" t="str">
            <v>11802</v>
          </cell>
        </row>
        <row r="2784">
          <cell r="A2784" t="str">
            <v>11802</v>
          </cell>
        </row>
        <row r="2785">
          <cell r="A2785" t="str">
            <v>11802</v>
          </cell>
        </row>
        <row r="2786">
          <cell r="A2786" t="str">
            <v>11802</v>
          </cell>
        </row>
        <row r="2787">
          <cell r="A2787" t="str">
            <v>11802</v>
          </cell>
        </row>
        <row r="2788">
          <cell r="A2788" t="str">
            <v>11802</v>
          </cell>
        </row>
        <row r="2789">
          <cell r="A2789" t="str">
            <v>11802</v>
          </cell>
        </row>
        <row r="2790">
          <cell r="A2790" t="str">
            <v>11802</v>
          </cell>
        </row>
        <row r="2791">
          <cell r="A2791" t="str">
            <v>11802</v>
          </cell>
        </row>
        <row r="2792">
          <cell r="A2792" t="str">
            <v>11802</v>
          </cell>
        </row>
        <row r="2793">
          <cell r="A2793" t="str">
            <v>11802</v>
          </cell>
        </row>
        <row r="2794">
          <cell r="A2794" t="str">
            <v>11802</v>
          </cell>
        </row>
        <row r="2795">
          <cell r="A2795" t="str">
            <v>11802</v>
          </cell>
        </row>
        <row r="2796">
          <cell r="A2796" t="str">
            <v>11802</v>
          </cell>
        </row>
        <row r="2797">
          <cell r="A2797" t="str">
            <v>11802</v>
          </cell>
        </row>
        <row r="2798">
          <cell r="A2798" t="str">
            <v>11802</v>
          </cell>
        </row>
        <row r="2799">
          <cell r="A2799" t="str">
            <v>11802</v>
          </cell>
        </row>
        <row r="2800">
          <cell r="A2800" t="str">
            <v>11802</v>
          </cell>
        </row>
        <row r="2801">
          <cell r="A2801" t="str">
            <v>11802</v>
          </cell>
        </row>
        <row r="2802">
          <cell r="A2802" t="str">
            <v>11802</v>
          </cell>
        </row>
        <row r="2803">
          <cell r="A2803" t="str">
            <v>11802</v>
          </cell>
        </row>
        <row r="2804">
          <cell r="A2804" t="str">
            <v>11802</v>
          </cell>
        </row>
        <row r="2805">
          <cell r="A2805" t="str">
            <v>11802</v>
          </cell>
        </row>
        <row r="2806">
          <cell r="A2806" t="str">
            <v>11802</v>
          </cell>
        </row>
        <row r="2807">
          <cell r="A2807" t="str">
            <v>11802</v>
          </cell>
        </row>
        <row r="2808">
          <cell r="A2808" t="str">
            <v>11802</v>
          </cell>
        </row>
        <row r="2809">
          <cell r="A2809" t="str">
            <v>11802</v>
          </cell>
        </row>
        <row r="2810">
          <cell r="A2810" t="str">
            <v>11802</v>
          </cell>
        </row>
        <row r="2811">
          <cell r="A2811" t="str">
            <v>11802</v>
          </cell>
        </row>
        <row r="2812">
          <cell r="A2812" t="str">
            <v>11802</v>
          </cell>
        </row>
        <row r="2813">
          <cell r="A2813" t="str">
            <v>11802</v>
          </cell>
        </row>
        <row r="2814">
          <cell r="A2814" t="str">
            <v>11802</v>
          </cell>
        </row>
        <row r="2815">
          <cell r="A2815" t="str">
            <v>11802</v>
          </cell>
        </row>
        <row r="2816">
          <cell r="A2816" t="str">
            <v>11802</v>
          </cell>
        </row>
        <row r="2817">
          <cell r="A2817" t="str">
            <v>11802</v>
          </cell>
        </row>
        <row r="2818">
          <cell r="A2818" t="str">
            <v>11802</v>
          </cell>
        </row>
        <row r="2819">
          <cell r="A2819" t="str">
            <v>11802</v>
          </cell>
        </row>
        <row r="2820">
          <cell r="A2820" t="str">
            <v>11802</v>
          </cell>
        </row>
        <row r="2821">
          <cell r="A2821" t="str">
            <v>11802</v>
          </cell>
        </row>
        <row r="2822">
          <cell r="A2822" t="str">
            <v>11802</v>
          </cell>
        </row>
        <row r="2823">
          <cell r="A2823" t="str">
            <v>11802</v>
          </cell>
        </row>
        <row r="2824">
          <cell r="A2824" t="str">
            <v>11802</v>
          </cell>
        </row>
        <row r="2825">
          <cell r="A2825" t="str">
            <v>11802</v>
          </cell>
        </row>
        <row r="2826">
          <cell r="A2826" t="str">
            <v>11802</v>
          </cell>
        </row>
        <row r="2827">
          <cell r="A2827" t="str">
            <v>11802</v>
          </cell>
        </row>
        <row r="2828">
          <cell r="A2828" t="str">
            <v>11802</v>
          </cell>
        </row>
        <row r="2829">
          <cell r="A2829" t="str">
            <v>11802</v>
          </cell>
        </row>
        <row r="2830">
          <cell r="A2830" t="str">
            <v>11802</v>
          </cell>
        </row>
        <row r="2831">
          <cell r="A2831" t="str">
            <v>11802</v>
          </cell>
        </row>
        <row r="2832">
          <cell r="A2832" t="str">
            <v>11802</v>
          </cell>
        </row>
        <row r="2833">
          <cell r="A2833" t="str">
            <v>11802</v>
          </cell>
        </row>
        <row r="2834">
          <cell r="A2834" t="str">
            <v>11802</v>
          </cell>
        </row>
        <row r="2835">
          <cell r="A2835" t="str">
            <v>11802</v>
          </cell>
        </row>
        <row r="2836">
          <cell r="A2836" t="str">
            <v>11802</v>
          </cell>
        </row>
        <row r="2837">
          <cell r="A2837" t="str">
            <v>11802</v>
          </cell>
        </row>
        <row r="2838">
          <cell r="A2838" t="str">
            <v>11802</v>
          </cell>
        </row>
        <row r="2839">
          <cell r="A2839" t="str">
            <v>11802</v>
          </cell>
        </row>
        <row r="2840">
          <cell r="A2840" t="str">
            <v>11802</v>
          </cell>
        </row>
        <row r="2841">
          <cell r="A2841" t="str">
            <v>11802</v>
          </cell>
        </row>
        <row r="2842">
          <cell r="A2842" t="str">
            <v>11802</v>
          </cell>
        </row>
        <row r="2843">
          <cell r="A2843" t="str">
            <v>11802</v>
          </cell>
        </row>
        <row r="2844">
          <cell r="A2844" t="str">
            <v>11802</v>
          </cell>
        </row>
        <row r="2845">
          <cell r="A2845" t="str">
            <v>11802</v>
          </cell>
        </row>
        <row r="2846">
          <cell r="A2846" t="str">
            <v>11802</v>
          </cell>
        </row>
        <row r="2847">
          <cell r="A2847" t="str">
            <v>11802</v>
          </cell>
        </row>
        <row r="2848">
          <cell r="A2848" t="str">
            <v>11802</v>
          </cell>
        </row>
        <row r="2849">
          <cell r="A2849" t="str">
            <v>11802</v>
          </cell>
        </row>
        <row r="2850">
          <cell r="A2850" t="str">
            <v>11802</v>
          </cell>
        </row>
        <row r="2851">
          <cell r="A2851" t="str">
            <v>11802</v>
          </cell>
        </row>
        <row r="2852">
          <cell r="A2852" t="str">
            <v>11802</v>
          </cell>
        </row>
        <row r="2853">
          <cell r="A2853" t="str">
            <v>11802</v>
          </cell>
        </row>
        <row r="2854">
          <cell r="A2854" t="str">
            <v>11802</v>
          </cell>
        </row>
        <row r="2855">
          <cell r="A2855" t="str">
            <v>11802</v>
          </cell>
        </row>
        <row r="2856">
          <cell r="A2856" t="str">
            <v>11802</v>
          </cell>
        </row>
        <row r="2857">
          <cell r="A2857" t="str">
            <v>11802</v>
          </cell>
        </row>
        <row r="2858">
          <cell r="A2858" t="str">
            <v>11802</v>
          </cell>
        </row>
        <row r="2859">
          <cell r="A2859" t="str">
            <v>11802</v>
          </cell>
        </row>
        <row r="2860">
          <cell r="A2860" t="str">
            <v>11802</v>
          </cell>
        </row>
        <row r="2861">
          <cell r="A2861" t="str">
            <v>11802</v>
          </cell>
        </row>
        <row r="2862">
          <cell r="A2862" t="str">
            <v>11802</v>
          </cell>
        </row>
        <row r="2863">
          <cell r="A2863" t="str">
            <v>11802</v>
          </cell>
        </row>
        <row r="2864">
          <cell r="A2864" t="str">
            <v>11802</v>
          </cell>
        </row>
        <row r="2865">
          <cell r="A2865" t="str">
            <v>11802</v>
          </cell>
        </row>
        <row r="2866">
          <cell r="A2866" t="str">
            <v>11802</v>
          </cell>
        </row>
        <row r="2867">
          <cell r="A2867" t="str">
            <v>11802</v>
          </cell>
        </row>
        <row r="2868">
          <cell r="A2868" t="str">
            <v>11802</v>
          </cell>
        </row>
        <row r="2869">
          <cell r="A2869" t="str">
            <v>11802</v>
          </cell>
        </row>
        <row r="2870">
          <cell r="A2870" t="str">
            <v>11802</v>
          </cell>
        </row>
        <row r="2871">
          <cell r="A2871" t="str">
            <v>11802</v>
          </cell>
        </row>
        <row r="2872">
          <cell r="A2872" t="str">
            <v>11802</v>
          </cell>
        </row>
        <row r="2873">
          <cell r="A2873" t="str">
            <v>11802</v>
          </cell>
        </row>
        <row r="2874">
          <cell r="A2874" t="str">
            <v>11802</v>
          </cell>
        </row>
        <row r="2875">
          <cell r="A2875" t="str">
            <v>11802</v>
          </cell>
        </row>
        <row r="2876">
          <cell r="A2876" t="str">
            <v>11802</v>
          </cell>
        </row>
        <row r="2877">
          <cell r="A2877" t="str">
            <v>11802</v>
          </cell>
        </row>
        <row r="2878">
          <cell r="A2878" t="str">
            <v>11802</v>
          </cell>
        </row>
        <row r="2879">
          <cell r="A2879" t="str">
            <v>11802</v>
          </cell>
        </row>
        <row r="2880">
          <cell r="A2880" t="str">
            <v>11802</v>
          </cell>
        </row>
        <row r="2881">
          <cell r="A2881" t="str">
            <v>11802</v>
          </cell>
        </row>
        <row r="2882">
          <cell r="A2882" t="str">
            <v>11802</v>
          </cell>
        </row>
        <row r="2883">
          <cell r="A2883" t="str">
            <v>11802</v>
          </cell>
        </row>
        <row r="2884">
          <cell r="A2884" t="str">
            <v>11802</v>
          </cell>
        </row>
        <row r="2885">
          <cell r="A2885" t="str">
            <v>11802</v>
          </cell>
        </row>
        <row r="2886">
          <cell r="A2886" t="str">
            <v>11802</v>
          </cell>
        </row>
        <row r="2887">
          <cell r="A2887" t="str">
            <v>11802</v>
          </cell>
        </row>
        <row r="2888">
          <cell r="A2888" t="str">
            <v>11802</v>
          </cell>
        </row>
        <row r="2889">
          <cell r="A2889" t="str">
            <v>11802</v>
          </cell>
        </row>
        <row r="2890">
          <cell r="A2890" t="str">
            <v>11802</v>
          </cell>
        </row>
        <row r="2891">
          <cell r="A2891" t="str">
            <v>11802</v>
          </cell>
        </row>
        <row r="2892">
          <cell r="A2892" t="str">
            <v>11802</v>
          </cell>
        </row>
        <row r="2893">
          <cell r="A2893" t="str">
            <v>11802</v>
          </cell>
        </row>
        <row r="2894">
          <cell r="A2894" t="str">
            <v>11802</v>
          </cell>
        </row>
        <row r="2895">
          <cell r="A2895" t="str">
            <v>11802</v>
          </cell>
        </row>
        <row r="2896">
          <cell r="A2896" t="str">
            <v>11802</v>
          </cell>
        </row>
        <row r="2897">
          <cell r="A2897" t="str">
            <v>11802</v>
          </cell>
        </row>
        <row r="2898">
          <cell r="A2898" t="str">
            <v>11802</v>
          </cell>
        </row>
        <row r="2899">
          <cell r="A2899" t="str">
            <v>11802</v>
          </cell>
        </row>
        <row r="2900">
          <cell r="A2900" t="str">
            <v>11802</v>
          </cell>
        </row>
        <row r="2901">
          <cell r="A2901" t="str">
            <v>11802</v>
          </cell>
        </row>
        <row r="2902">
          <cell r="A2902" t="str">
            <v>11802</v>
          </cell>
        </row>
        <row r="2903">
          <cell r="A2903" t="str">
            <v>11802</v>
          </cell>
        </row>
        <row r="2904">
          <cell r="A2904" t="str">
            <v>11802</v>
          </cell>
        </row>
        <row r="2905">
          <cell r="A2905" t="str">
            <v>11802</v>
          </cell>
        </row>
        <row r="2906">
          <cell r="A2906" t="str">
            <v>11802</v>
          </cell>
        </row>
        <row r="2907">
          <cell r="A2907" t="str">
            <v>11802</v>
          </cell>
        </row>
        <row r="2908">
          <cell r="A2908" t="str">
            <v>11802</v>
          </cell>
        </row>
        <row r="2909">
          <cell r="A2909" t="str">
            <v>11802</v>
          </cell>
        </row>
        <row r="2910">
          <cell r="A2910" t="str">
            <v>11802</v>
          </cell>
        </row>
        <row r="2911">
          <cell r="A2911" t="str">
            <v>11802</v>
          </cell>
        </row>
        <row r="2912">
          <cell r="A2912" t="str">
            <v>11802</v>
          </cell>
        </row>
        <row r="2913">
          <cell r="A2913" t="str">
            <v>11802</v>
          </cell>
        </row>
        <row r="2914">
          <cell r="A2914" t="str">
            <v>11802</v>
          </cell>
        </row>
        <row r="2915">
          <cell r="A2915" t="str">
            <v>11802</v>
          </cell>
        </row>
        <row r="2916">
          <cell r="A2916" t="str">
            <v>11802</v>
          </cell>
        </row>
        <row r="2917">
          <cell r="A2917" t="str">
            <v>11802</v>
          </cell>
        </row>
        <row r="2918">
          <cell r="A2918" t="str">
            <v>11802</v>
          </cell>
        </row>
        <row r="2919">
          <cell r="A2919" t="str">
            <v>11802</v>
          </cell>
        </row>
        <row r="2920">
          <cell r="A2920" t="str">
            <v>11802</v>
          </cell>
        </row>
        <row r="2921">
          <cell r="A2921" t="str">
            <v>11802</v>
          </cell>
        </row>
        <row r="2922">
          <cell r="A2922" t="str">
            <v>11802</v>
          </cell>
        </row>
        <row r="2923">
          <cell r="A2923" t="str">
            <v>11802</v>
          </cell>
        </row>
        <row r="2924">
          <cell r="A2924" t="str">
            <v>11802</v>
          </cell>
        </row>
        <row r="2925">
          <cell r="A2925" t="str">
            <v>11802</v>
          </cell>
        </row>
        <row r="2926">
          <cell r="A2926" t="str">
            <v>11802</v>
          </cell>
        </row>
        <row r="2927">
          <cell r="A2927" t="str">
            <v>11802</v>
          </cell>
        </row>
        <row r="2928">
          <cell r="A2928" t="str">
            <v>11802</v>
          </cell>
        </row>
        <row r="2929">
          <cell r="A2929" t="str">
            <v>11802</v>
          </cell>
        </row>
        <row r="2930">
          <cell r="A2930" t="str">
            <v>11802</v>
          </cell>
        </row>
        <row r="2931">
          <cell r="A2931" t="str">
            <v>11802</v>
          </cell>
        </row>
        <row r="2932">
          <cell r="A2932" t="str">
            <v>11802</v>
          </cell>
        </row>
        <row r="2933">
          <cell r="A2933" t="str">
            <v>11802</v>
          </cell>
        </row>
        <row r="2934">
          <cell r="A2934" t="str">
            <v>11804</v>
          </cell>
        </row>
        <row r="2935">
          <cell r="A2935" t="str">
            <v>11804</v>
          </cell>
        </row>
        <row r="2936">
          <cell r="A2936" t="str">
            <v>11804</v>
          </cell>
        </row>
        <row r="2937">
          <cell r="A2937" t="str">
            <v>11804</v>
          </cell>
        </row>
        <row r="2938">
          <cell r="A2938" t="str">
            <v>11804</v>
          </cell>
        </row>
        <row r="2939">
          <cell r="A2939" t="str">
            <v>11804</v>
          </cell>
        </row>
        <row r="2940">
          <cell r="A2940" t="str">
            <v>11804</v>
          </cell>
        </row>
        <row r="2941">
          <cell r="A2941" t="str">
            <v>11804</v>
          </cell>
        </row>
        <row r="2942">
          <cell r="A2942" t="str">
            <v>11804</v>
          </cell>
        </row>
        <row r="2943">
          <cell r="A2943" t="str">
            <v>11804</v>
          </cell>
        </row>
        <row r="2944">
          <cell r="A2944" t="str">
            <v>11804</v>
          </cell>
        </row>
        <row r="2945">
          <cell r="A2945" t="str">
            <v>11804</v>
          </cell>
        </row>
        <row r="2946">
          <cell r="A2946" t="str">
            <v>11804</v>
          </cell>
        </row>
        <row r="2947">
          <cell r="A2947" t="str">
            <v>11804</v>
          </cell>
        </row>
        <row r="2948">
          <cell r="A2948" t="str">
            <v>11804</v>
          </cell>
        </row>
        <row r="2949">
          <cell r="A2949" t="str">
            <v>11804</v>
          </cell>
        </row>
        <row r="2950">
          <cell r="A2950" t="str">
            <v>11804</v>
          </cell>
        </row>
        <row r="2951">
          <cell r="A2951" t="str">
            <v>11804</v>
          </cell>
        </row>
        <row r="2952">
          <cell r="A2952" t="str">
            <v>11804</v>
          </cell>
        </row>
        <row r="2953">
          <cell r="A2953" t="str">
            <v>11804</v>
          </cell>
        </row>
        <row r="2954">
          <cell r="A2954" t="str">
            <v>11804</v>
          </cell>
        </row>
        <row r="2955">
          <cell r="A2955" t="str">
            <v>11804</v>
          </cell>
        </row>
        <row r="2956">
          <cell r="A2956" t="str">
            <v>11804</v>
          </cell>
        </row>
        <row r="2957">
          <cell r="A2957" t="str">
            <v>11804</v>
          </cell>
        </row>
        <row r="2958">
          <cell r="A2958" t="str">
            <v>11804</v>
          </cell>
        </row>
        <row r="2959">
          <cell r="A2959" t="str">
            <v>11804</v>
          </cell>
        </row>
        <row r="2960">
          <cell r="A2960" t="str">
            <v>11804</v>
          </cell>
        </row>
        <row r="2961">
          <cell r="A2961" t="str">
            <v>11804</v>
          </cell>
        </row>
        <row r="2962">
          <cell r="A2962" t="str">
            <v>11804</v>
          </cell>
        </row>
        <row r="2963">
          <cell r="A2963" t="str">
            <v>11804</v>
          </cell>
        </row>
        <row r="2964">
          <cell r="A2964" t="str">
            <v>11804</v>
          </cell>
        </row>
        <row r="2965">
          <cell r="A2965" t="str">
            <v>11804</v>
          </cell>
        </row>
        <row r="2966">
          <cell r="A2966" t="str">
            <v>11804</v>
          </cell>
        </row>
        <row r="2967">
          <cell r="A2967" t="str">
            <v>11804</v>
          </cell>
        </row>
        <row r="2968">
          <cell r="A2968" t="str">
            <v>11804</v>
          </cell>
        </row>
        <row r="2969">
          <cell r="A2969" t="str">
            <v>11804</v>
          </cell>
        </row>
        <row r="2970">
          <cell r="A2970" t="str">
            <v>11804</v>
          </cell>
        </row>
        <row r="2971">
          <cell r="A2971" t="str">
            <v>11804</v>
          </cell>
        </row>
        <row r="2972">
          <cell r="A2972" t="str">
            <v>11804</v>
          </cell>
        </row>
        <row r="2973">
          <cell r="A2973" t="str">
            <v>11804</v>
          </cell>
        </row>
        <row r="2974">
          <cell r="A2974" t="str">
            <v>11804</v>
          </cell>
        </row>
        <row r="2975">
          <cell r="A2975" t="str">
            <v>11804</v>
          </cell>
        </row>
        <row r="2976">
          <cell r="A2976" t="str">
            <v>11804</v>
          </cell>
        </row>
        <row r="2977">
          <cell r="A2977" t="str">
            <v>11804</v>
          </cell>
        </row>
        <row r="2978">
          <cell r="A2978" t="str">
            <v>11804</v>
          </cell>
        </row>
        <row r="2979">
          <cell r="A2979" t="str">
            <v>11804</v>
          </cell>
        </row>
        <row r="2980">
          <cell r="A2980" t="str">
            <v>11804</v>
          </cell>
        </row>
        <row r="2981">
          <cell r="A2981" t="str">
            <v>11804</v>
          </cell>
        </row>
        <row r="2982">
          <cell r="A2982" t="str">
            <v>11804</v>
          </cell>
        </row>
        <row r="2983">
          <cell r="A2983" t="str">
            <v>11804</v>
          </cell>
        </row>
        <row r="2984">
          <cell r="A2984" t="str">
            <v>11805</v>
          </cell>
        </row>
        <row r="2985">
          <cell r="A2985" t="str">
            <v>11805</v>
          </cell>
        </row>
        <row r="2986">
          <cell r="A2986" t="str">
            <v>11805</v>
          </cell>
        </row>
        <row r="2987">
          <cell r="A2987" t="str">
            <v>11805</v>
          </cell>
        </row>
        <row r="2988">
          <cell r="A2988" t="str">
            <v>11805</v>
          </cell>
        </row>
        <row r="2989">
          <cell r="A2989" t="str">
            <v>11805</v>
          </cell>
        </row>
        <row r="2990">
          <cell r="A2990" t="str">
            <v>11805</v>
          </cell>
        </row>
        <row r="2991">
          <cell r="A2991" t="str">
            <v>11805</v>
          </cell>
        </row>
        <row r="2992">
          <cell r="A2992" t="str">
            <v>11805</v>
          </cell>
        </row>
        <row r="2993">
          <cell r="A2993" t="str">
            <v>11805</v>
          </cell>
        </row>
        <row r="2994">
          <cell r="A2994" t="str">
            <v>11805</v>
          </cell>
        </row>
        <row r="2995">
          <cell r="A2995" t="str">
            <v>11805</v>
          </cell>
        </row>
        <row r="2996">
          <cell r="A2996" t="str">
            <v>11805</v>
          </cell>
        </row>
        <row r="2997">
          <cell r="A2997" t="str">
            <v>11805</v>
          </cell>
        </row>
        <row r="2998">
          <cell r="A2998" t="str">
            <v>11805</v>
          </cell>
        </row>
        <row r="2999">
          <cell r="A2999" t="str">
            <v>11805</v>
          </cell>
        </row>
        <row r="3000">
          <cell r="A3000" t="str">
            <v>11805</v>
          </cell>
        </row>
        <row r="3001">
          <cell r="A3001" t="str">
            <v>11805</v>
          </cell>
        </row>
        <row r="3002">
          <cell r="A3002" t="str">
            <v>11805</v>
          </cell>
        </row>
        <row r="3003">
          <cell r="A3003" t="str">
            <v>11805</v>
          </cell>
        </row>
        <row r="3004">
          <cell r="A3004" t="str">
            <v>11805</v>
          </cell>
        </row>
        <row r="3005">
          <cell r="A3005" t="str">
            <v>11805</v>
          </cell>
        </row>
        <row r="3006">
          <cell r="A3006" t="str">
            <v>11805</v>
          </cell>
        </row>
        <row r="3007">
          <cell r="A3007" t="str">
            <v>11805</v>
          </cell>
        </row>
        <row r="3008">
          <cell r="A3008" t="str">
            <v>11805</v>
          </cell>
        </row>
        <row r="3009">
          <cell r="A3009" t="str">
            <v>11805</v>
          </cell>
        </row>
        <row r="3010">
          <cell r="A3010" t="str">
            <v>11805</v>
          </cell>
        </row>
        <row r="3011">
          <cell r="A3011" t="str">
            <v>11805</v>
          </cell>
        </row>
        <row r="3012">
          <cell r="A3012" t="str">
            <v>11805</v>
          </cell>
        </row>
        <row r="3013">
          <cell r="A3013" t="str">
            <v>11805</v>
          </cell>
        </row>
        <row r="3014">
          <cell r="A3014" t="str">
            <v>11805</v>
          </cell>
        </row>
        <row r="3015">
          <cell r="A3015" t="str">
            <v>11805</v>
          </cell>
        </row>
        <row r="3016">
          <cell r="A3016" t="str">
            <v>11805</v>
          </cell>
        </row>
        <row r="3017">
          <cell r="A3017" t="str">
            <v>11805</v>
          </cell>
        </row>
        <row r="3018">
          <cell r="A3018" t="str">
            <v>11805</v>
          </cell>
        </row>
        <row r="3019">
          <cell r="A3019" t="str">
            <v>11805</v>
          </cell>
        </row>
        <row r="3020">
          <cell r="A3020" t="str">
            <v>11805</v>
          </cell>
        </row>
        <row r="3021">
          <cell r="A3021" t="str">
            <v>11805</v>
          </cell>
        </row>
        <row r="3022">
          <cell r="A3022" t="str">
            <v>11805</v>
          </cell>
        </row>
        <row r="3023">
          <cell r="A3023" t="str">
            <v>11805</v>
          </cell>
        </row>
        <row r="3024">
          <cell r="A3024" t="str">
            <v>11805</v>
          </cell>
        </row>
        <row r="3025">
          <cell r="A3025" t="str">
            <v>11805</v>
          </cell>
        </row>
        <row r="3026">
          <cell r="A3026" t="str">
            <v>11805</v>
          </cell>
        </row>
        <row r="3027">
          <cell r="A3027" t="str">
            <v>11805</v>
          </cell>
        </row>
        <row r="3028">
          <cell r="A3028" t="str">
            <v>11805</v>
          </cell>
        </row>
        <row r="3029">
          <cell r="A3029" t="str">
            <v>11805</v>
          </cell>
        </row>
        <row r="3030">
          <cell r="A3030" t="str">
            <v>11805</v>
          </cell>
        </row>
        <row r="3031">
          <cell r="A3031" t="str">
            <v>11805</v>
          </cell>
        </row>
        <row r="3032">
          <cell r="A3032" t="str">
            <v>11805</v>
          </cell>
        </row>
        <row r="3033">
          <cell r="A3033" t="str">
            <v>11805</v>
          </cell>
        </row>
        <row r="3034">
          <cell r="A3034" t="str">
            <v>11805</v>
          </cell>
        </row>
        <row r="3035">
          <cell r="A3035" t="str">
            <v>11805</v>
          </cell>
        </row>
        <row r="3036">
          <cell r="A3036" t="str">
            <v>11805</v>
          </cell>
        </row>
        <row r="3037">
          <cell r="A3037" t="str">
            <v>11805</v>
          </cell>
        </row>
        <row r="3038">
          <cell r="A3038" t="str">
            <v>11805</v>
          </cell>
        </row>
        <row r="3039">
          <cell r="A3039" t="str">
            <v>11805</v>
          </cell>
        </row>
        <row r="3040">
          <cell r="A3040" t="str">
            <v>11805</v>
          </cell>
        </row>
        <row r="3041">
          <cell r="A3041" t="str">
            <v>11805</v>
          </cell>
        </row>
        <row r="3042">
          <cell r="A3042" t="str">
            <v>11805</v>
          </cell>
        </row>
        <row r="3043">
          <cell r="A3043" t="str">
            <v>11805</v>
          </cell>
        </row>
        <row r="3044">
          <cell r="A3044" t="str">
            <v>11805</v>
          </cell>
        </row>
        <row r="3045">
          <cell r="A3045" t="str">
            <v>11805</v>
          </cell>
        </row>
        <row r="3046">
          <cell r="A3046" t="str">
            <v>11805</v>
          </cell>
        </row>
        <row r="3047">
          <cell r="A3047" t="str">
            <v>11805</v>
          </cell>
        </row>
        <row r="3048">
          <cell r="A3048" t="str">
            <v>11805</v>
          </cell>
        </row>
        <row r="3049">
          <cell r="A3049" t="str">
            <v>11805</v>
          </cell>
        </row>
        <row r="3050">
          <cell r="A3050" t="str">
            <v>11805</v>
          </cell>
        </row>
        <row r="3051">
          <cell r="A3051" t="str">
            <v>11805</v>
          </cell>
        </row>
        <row r="3052">
          <cell r="A3052" t="str">
            <v>11805</v>
          </cell>
        </row>
        <row r="3053">
          <cell r="A3053" t="str">
            <v>11805</v>
          </cell>
        </row>
        <row r="3054">
          <cell r="A3054" t="str">
            <v>11805</v>
          </cell>
        </row>
        <row r="3055">
          <cell r="A3055" t="str">
            <v>11805</v>
          </cell>
        </row>
        <row r="3056">
          <cell r="A3056" t="str">
            <v>11805</v>
          </cell>
        </row>
        <row r="3057">
          <cell r="A3057" t="str">
            <v>11805</v>
          </cell>
        </row>
        <row r="3058">
          <cell r="A3058" t="str">
            <v>11805</v>
          </cell>
        </row>
        <row r="3059">
          <cell r="A3059" t="str">
            <v>11805</v>
          </cell>
        </row>
        <row r="3060">
          <cell r="A3060" t="str">
            <v>11805</v>
          </cell>
        </row>
        <row r="3061">
          <cell r="A3061" t="str">
            <v>11809</v>
          </cell>
        </row>
        <row r="3062">
          <cell r="A3062" t="str">
            <v>11809</v>
          </cell>
        </row>
        <row r="3063">
          <cell r="A3063" t="str">
            <v>11809</v>
          </cell>
        </row>
        <row r="3064">
          <cell r="A3064" t="str">
            <v>11809</v>
          </cell>
        </row>
        <row r="3065">
          <cell r="A3065" t="str">
            <v>11809</v>
          </cell>
        </row>
        <row r="3066">
          <cell r="A3066" t="str">
            <v>11809</v>
          </cell>
        </row>
        <row r="3067">
          <cell r="A3067" t="str">
            <v>11809</v>
          </cell>
        </row>
        <row r="3068">
          <cell r="A3068" t="str">
            <v>11809</v>
          </cell>
        </row>
        <row r="3069">
          <cell r="A3069" t="str">
            <v>11809</v>
          </cell>
        </row>
        <row r="3070">
          <cell r="A3070" t="str">
            <v>11809</v>
          </cell>
        </row>
        <row r="3071">
          <cell r="A3071" t="str">
            <v>11809</v>
          </cell>
        </row>
        <row r="3072">
          <cell r="A3072" t="str">
            <v>11809</v>
          </cell>
        </row>
        <row r="3073">
          <cell r="A3073" t="str">
            <v>11809</v>
          </cell>
        </row>
        <row r="3074">
          <cell r="A3074" t="str">
            <v>11809</v>
          </cell>
        </row>
        <row r="3075">
          <cell r="A3075" t="str">
            <v>11809</v>
          </cell>
        </row>
        <row r="3076">
          <cell r="A3076" t="str">
            <v>11809</v>
          </cell>
        </row>
        <row r="3077">
          <cell r="A3077" t="str">
            <v>11809</v>
          </cell>
        </row>
        <row r="3078">
          <cell r="A3078" t="str">
            <v>11809</v>
          </cell>
        </row>
        <row r="3079">
          <cell r="A3079" t="str">
            <v>11809</v>
          </cell>
        </row>
        <row r="3080">
          <cell r="A3080" t="str">
            <v>11809</v>
          </cell>
        </row>
        <row r="3081">
          <cell r="A3081" t="str">
            <v>11809</v>
          </cell>
        </row>
        <row r="3082">
          <cell r="A3082" t="str">
            <v>11809</v>
          </cell>
        </row>
        <row r="3083">
          <cell r="A3083" t="str">
            <v>11809</v>
          </cell>
        </row>
        <row r="3084">
          <cell r="A3084" t="str">
            <v>11809</v>
          </cell>
        </row>
        <row r="3085">
          <cell r="A3085" t="str">
            <v>11809</v>
          </cell>
        </row>
        <row r="3086">
          <cell r="A3086" t="str">
            <v>11809</v>
          </cell>
        </row>
        <row r="3087">
          <cell r="A3087" t="str">
            <v>11809</v>
          </cell>
        </row>
        <row r="3088">
          <cell r="A3088" t="str">
            <v>11809</v>
          </cell>
        </row>
        <row r="3089">
          <cell r="A3089" t="str">
            <v>11809</v>
          </cell>
        </row>
        <row r="3090">
          <cell r="A3090" t="str">
            <v>11809</v>
          </cell>
        </row>
        <row r="3091">
          <cell r="A3091" t="str">
            <v>11809</v>
          </cell>
        </row>
        <row r="3092">
          <cell r="A3092" t="str">
            <v>11809</v>
          </cell>
        </row>
        <row r="3093">
          <cell r="A3093" t="str">
            <v>11809</v>
          </cell>
        </row>
        <row r="3094">
          <cell r="A3094" t="str">
            <v>11809</v>
          </cell>
        </row>
        <row r="3095">
          <cell r="A3095" t="str">
            <v>11823</v>
          </cell>
        </row>
        <row r="3096">
          <cell r="A3096" t="str">
            <v>11823</v>
          </cell>
        </row>
        <row r="3097">
          <cell r="A3097" t="str">
            <v>11823</v>
          </cell>
        </row>
        <row r="3098">
          <cell r="A3098" t="str">
            <v>11823</v>
          </cell>
        </row>
        <row r="3099">
          <cell r="A3099" t="str">
            <v>11823</v>
          </cell>
        </row>
        <row r="3100">
          <cell r="A3100" t="str">
            <v>11823</v>
          </cell>
        </row>
        <row r="3101">
          <cell r="A3101" t="str">
            <v>11823</v>
          </cell>
        </row>
        <row r="3102">
          <cell r="A3102" t="str">
            <v>11823</v>
          </cell>
        </row>
        <row r="3103">
          <cell r="A3103" t="str">
            <v>11823</v>
          </cell>
        </row>
        <row r="3104">
          <cell r="A3104" t="str">
            <v>11823</v>
          </cell>
        </row>
        <row r="3105">
          <cell r="A3105" t="str">
            <v>11823</v>
          </cell>
        </row>
        <row r="3106">
          <cell r="A3106" t="str">
            <v>11823</v>
          </cell>
        </row>
        <row r="3107">
          <cell r="A3107" t="str">
            <v>11823</v>
          </cell>
        </row>
        <row r="3108">
          <cell r="A3108" t="str">
            <v>11823</v>
          </cell>
        </row>
        <row r="3109">
          <cell r="A3109" t="str">
            <v>11823</v>
          </cell>
        </row>
        <row r="3110">
          <cell r="A3110" t="str">
            <v>11823</v>
          </cell>
        </row>
        <row r="3111">
          <cell r="A3111" t="str">
            <v>11823</v>
          </cell>
        </row>
        <row r="3112">
          <cell r="A3112" t="str">
            <v>11823</v>
          </cell>
        </row>
        <row r="3113">
          <cell r="A3113" t="str">
            <v>11823</v>
          </cell>
        </row>
        <row r="3114">
          <cell r="A3114" t="str">
            <v>11823</v>
          </cell>
        </row>
        <row r="3115">
          <cell r="A3115" t="str">
            <v>11823</v>
          </cell>
        </row>
        <row r="3116">
          <cell r="A3116" t="str">
            <v>11823</v>
          </cell>
        </row>
        <row r="3117">
          <cell r="A3117" t="str">
            <v>11823</v>
          </cell>
        </row>
        <row r="3118">
          <cell r="A3118" t="str">
            <v>11823</v>
          </cell>
        </row>
        <row r="3119">
          <cell r="A3119" t="str">
            <v>11823</v>
          </cell>
        </row>
        <row r="3120">
          <cell r="A3120" t="str">
            <v>11823</v>
          </cell>
        </row>
        <row r="3121">
          <cell r="A3121" t="str">
            <v>11823</v>
          </cell>
        </row>
        <row r="3122">
          <cell r="A3122" t="str">
            <v>11823</v>
          </cell>
        </row>
        <row r="3123">
          <cell r="A3123" t="str">
            <v>11823</v>
          </cell>
        </row>
        <row r="3124">
          <cell r="A3124" t="str">
            <v>11823</v>
          </cell>
        </row>
        <row r="3125">
          <cell r="A3125" t="str">
            <v>11823</v>
          </cell>
        </row>
        <row r="3126">
          <cell r="A3126" t="str">
            <v>11823</v>
          </cell>
        </row>
        <row r="3127">
          <cell r="A3127" t="str">
            <v>11823</v>
          </cell>
        </row>
        <row r="3128">
          <cell r="A3128" t="str">
            <v>11823</v>
          </cell>
        </row>
        <row r="3129">
          <cell r="A3129" t="str">
            <v>11823</v>
          </cell>
        </row>
        <row r="3130">
          <cell r="A3130" t="str">
            <v>11823</v>
          </cell>
        </row>
        <row r="3131">
          <cell r="A3131" t="str">
            <v>11823</v>
          </cell>
        </row>
        <row r="3132">
          <cell r="A3132" t="str">
            <v>11823</v>
          </cell>
        </row>
        <row r="3133">
          <cell r="A3133" t="str">
            <v>11823</v>
          </cell>
        </row>
        <row r="3134">
          <cell r="A3134" t="str">
            <v>11823</v>
          </cell>
        </row>
        <row r="3135">
          <cell r="A3135" t="str">
            <v>11823</v>
          </cell>
        </row>
        <row r="3136">
          <cell r="A3136" t="str">
            <v>11826</v>
          </cell>
        </row>
        <row r="3137">
          <cell r="A3137" t="str">
            <v>11826</v>
          </cell>
        </row>
        <row r="3138">
          <cell r="A3138" t="str">
            <v>11826</v>
          </cell>
        </row>
        <row r="3139">
          <cell r="A3139" t="str">
            <v>11826</v>
          </cell>
        </row>
        <row r="3140">
          <cell r="A3140" t="str">
            <v>11826</v>
          </cell>
        </row>
        <row r="3141">
          <cell r="A3141" t="str">
            <v>11826</v>
          </cell>
        </row>
        <row r="3142">
          <cell r="A3142" t="str">
            <v>11826</v>
          </cell>
        </row>
        <row r="3143">
          <cell r="A3143" t="str">
            <v>11826</v>
          </cell>
        </row>
        <row r="3144">
          <cell r="A3144" t="str">
            <v>11826</v>
          </cell>
        </row>
        <row r="3145">
          <cell r="A3145" t="str">
            <v>11826</v>
          </cell>
        </row>
        <row r="3146">
          <cell r="A3146" t="str">
            <v>11826</v>
          </cell>
        </row>
        <row r="3147">
          <cell r="A3147" t="str">
            <v>11826</v>
          </cell>
        </row>
        <row r="3148">
          <cell r="A3148" t="str">
            <v>11826</v>
          </cell>
        </row>
        <row r="3149">
          <cell r="A3149" t="str">
            <v>11826</v>
          </cell>
        </row>
        <row r="3150">
          <cell r="A3150" t="str">
            <v>11826</v>
          </cell>
        </row>
        <row r="3151">
          <cell r="A3151" t="str">
            <v>11826</v>
          </cell>
        </row>
        <row r="3152">
          <cell r="A3152" t="str">
            <v>11826</v>
          </cell>
        </row>
        <row r="3153">
          <cell r="A3153" t="str">
            <v>11826</v>
          </cell>
        </row>
        <row r="3154">
          <cell r="A3154" t="str">
            <v>11826</v>
          </cell>
        </row>
        <row r="3155">
          <cell r="A3155" t="str">
            <v>11826</v>
          </cell>
        </row>
        <row r="3156">
          <cell r="A3156" t="str">
            <v>11826</v>
          </cell>
        </row>
        <row r="3157">
          <cell r="A3157" t="str">
            <v>11826</v>
          </cell>
        </row>
        <row r="3158">
          <cell r="A3158" t="str">
            <v>11826</v>
          </cell>
        </row>
        <row r="3159">
          <cell r="A3159" t="str">
            <v>11826</v>
          </cell>
        </row>
        <row r="3160">
          <cell r="A3160" t="str">
            <v>11826</v>
          </cell>
        </row>
        <row r="3161">
          <cell r="A3161" t="str">
            <v>11826</v>
          </cell>
        </row>
        <row r="3162">
          <cell r="A3162" t="str">
            <v>11826</v>
          </cell>
        </row>
        <row r="3163">
          <cell r="A3163" t="str">
            <v>11826</v>
          </cell>
        </row>
        <row r="3164">
          <cell r="A3164" t="str">
            <v>11826</v>
          </cell>
        </row>
        <row r="3165">
          <cell r="A3165" t="str">
            <v>11826</v>
          </cell>
        </row>
        <row r="3166">
          <cell r="A3166" t="str">
            <v>11826</v>
          </cell>
        </row>
        <row r="3167">
          <cell r="A3167" t="str">
            <v>11826</v>
          </cell>
        </row>
        <row r="3168">
          <cell r="A3168" t="str">
            <v>11826</v>
          </cell>
        </row>
        <row r="3169">
          <cell r="A3169" t="str">
            <v>11826</v>
          </cell>
        </row>
        <row r="3170">
          <cell r="A3170" t="str">
            <v>11826</v>
          </cell>
        </row>
        <row r="3171">
          <cell r="A3171" t="str">
            <v>11826</v>
          </cell>
        </row>
        <row r="3172">
          <cell r="A3172" t="str">
            <v>11826</v>
          </cell>
        </row>
        <row r="3173">
          <cell r="A3173" t="str">
            <v>11826</v>
          </cell>
        </row>
        <row r="3174">
          <cell r="A3174" t="str">
            <v>11826</v>
          </cell>
        </row>
        <row r="3175">
          <cell r="A3175" t="str">
            <v>11826</v>
          </cell>
        </row>
        <row r="3176">
          <cell r="A3176" t="str">
            <v>11826</v>
          </cell>
        </row>
        <row r="3177">
          <cell r="A3177" t="str">
            <v>11826</v>
          </cell>
        </row>
        <row r="3178">
          <cell r="A3178" t="str">
            <v>11826</v>
          </cell>
        </row>
        <row r="3179">
          <cell r="A3179" t="str">
            <v>11826</v>
          </cell>
        </row>
        <row r="3180">
          <cell r="A3180" t="str">
            <v>11826</v>
          </cell>
        </row>
        <row r="3181">
          <cell r="A3181" t="str">
            <v>11826</v>
          </cell>
        </row>
        <row r="3182">
          <cell r="A3182" t="str">
            <v>11826</v>
          </cell>
        </row>
        <row r="3183">
          <cell r="A3183" t="str">
            <v>11826</v>
          </cell>
        </row>
        <row r="3184">
          <cell r="A3184" t="str">
            <v>11826</v>
          </cell>
        </row>
        <row r="3185">
          <cell r="A3185" t="str">
            <v>11826</v>
          </cell>
        </row>
        <row r="3186">
          <cell r="A3186" t="str">
            <v>11826</v>
          </cell>
        </row>
        <row r="3187">
          <cell r="A3187" t="str">
            <v>11828</v>
          </cell>
        </row>
        <row r="3188">
          <cell r="A3188" t="str">
            <v>11828</v>
          </cell>
        </row>
        <row r="3189">
          <cell r="A3189" t="str">
            <v>11828</v>
          </cell>
        </row>
        <row r="3190">
          <cell r="A3190" t="str">
            <v>11828</v>
          </cell>
        </row>
        <row r="3191">
          <cell r="A3191" t="str">
            <v>11828</v>
          </cell>
        </row>
        <row r="3192">
          <cell r="A3192" t="str">
            <v>11828</v>
          </cell>
        </row>
        <row r="3193">
          <cell r="A3193" t="str">
            <v>11828</v>
          </cell>
        </row>
        <row r="3194">
          <cell r="A3194" t="str">
            <v>11828</v>
          </cell>
        </row>
        <row r="3195">
          <cell r="A3195" t="str">
            <v>11828</v>
          </cell>
        </row>
        <row r="3196">
          <cell r="A3196" t="str">
            <v>11828</v>
          </cell>
        </row>
        <row r="3197">
          <cell r="A3197" t="str">
            <v>11828</v>
          </cell>
        </row>
        <row r="3198">
          <cell r="A3198" t="str">
            <v>11828</v>
          </cell>
        </row>
        <row r="3199">
          <cell r="A3199" t="str">
            <v>11828</v>
          </cell>
        </row>
        <row r="3200">
          <cell r="A3200" t="str">
            <v>11828</v>
          </cell>
        </row>
        <row r="3201">
          <cell r="A3201" t="str">
            <v>11828</v>
          </cell>
        </row>
        <row r="3202">
          <cell r="A3202" t="str">
            <v>11828</v>
          </cell>
        </row>
        <row r="3203">
          <cell r="A3203" t="str">
            <v>11828</v>
          </cell>
        </row>
        <row r="3204">
          <cell r="A3204" t="str">
            <v>11828</v>
          </cell>
        </row>
        <row r="3205">
          <cell r="A3205" t="str">
            <v>11828</v>
          </cell>
        </row>
        <row r="3206">
          <cell r="A3206" t="str">
            <v>11828</v>
          </cell>
        </row>
        <row r="3207">
          <cell r="A3207" t="str">
            <v>11828</v>
          </cell>
        </row>
        <row r="3208">
          <cell r="A3208" t="str">
            <v>11828</v>
          </cell>
        </row>
        <row r="3209">
          <cell r="A3209" t="str">
            <v>11828</v>
          </cell>
        </row>
        <row r="3210">
          <cell r="A3210" t="str">
            <v>11828</v>
          </cell>
        </row>
        <row r="3211">
          <cell r="A3211" t="str">
            <v>11828</v>
          </cell>
        </row>
        <row r="3212">
          <cell r="A3212" t="str">
            <v>11828</v>
          </cell>
        </row>
        <row r="3213">
          <cell r="A3213" t="str">
            <v>11828</v>
          </cell>
        </row>
        <row r="3214">
          <cell r="A3214" t="str">
            <v>11828</v>
          </cell>
        </row>
        <row r="3215">
          <cell r="A3215" t="str">
            <v>11828</v>
          </cell>
        </row>
        <row r="3216">
          <cell r="A3216" t="str">
            <v>11828</v>
          </cell>
        </row>
        <row r="3217">
          <cell r="A3217" t="str">
            <v>11828</v>
          </cell>
        </row>
        <row r="3218">
          <cell r="A3218" t="str">
            <v>11828</v>
          </cell>
        </row>
        <row r="3219">
          <cell r="A3219" t="str">
            <v>11828</v>
          </cell>
        </row>
        <row r="3220">
          <cell r="A3220" t="str">
            <v>11828</v>
          </cell>
        </row>
        <row r="3221">
          <cell r="A3221" t="str">
            <v>11828</v>
          </cell>
        </row>
        <row r="3222">
          <cell r="A3222" t="str">
            <v>11828</v>
          </cell>
        </row>
        <row r="3223">
          <cell r="A3223" t="str">
            <v>11828</v>
          </cell>
        </row>
        <row r="3224">
          <cell r="A3224" t="str">
            <v>11828</v>
          </cell>
        </row>
        <row r="3225">
          <cell r="A3225" t="str">
            <v>11828</v>
          </cell>
        </row>
        <row r="3226">
          <cell r="A3226" t="str">
            <v>11828</v>
          </cell>
        </row>
        <row r="3227">
          <cell r="A3227" t="str">
            <v>11828</v>
          </cell>
        </row>
        <row r="3228">
          <cell r="A3228" t="str">
            <v>11828</v>
          </cell>
        </row>
        <row r="3229">
          <cell r="A3229" t="str">
            <v>11828</v>
          </cell>
        </row>
        <row r="3230">
          <cell r="A3230" t="str">
            <v>11828</v>
          </cell>
        </row>
        <row r="3231">
          <cell r="A3231" t="str">
            <v>11830</v>
          </cell>
        </row>
        <row r="3232">
          <cell r="A3232" t="str">
            <v>11830</v>
          </cell>
        </row>
        <row r="3233">
          <cell r="A3233" t="str">
            <v>11830</v>
          </cell>
        </row>
        <row r="3234">
          <cell r="A3234" t="str">
            <v>11830</v>
          </cell>
        </row>
        <row r="3235">
          <cell r="A3235" t="str">
            <v>11830</v>
          </cell>
        </row>
        <row r="3236">
          <cell r="A3236" t="str">
            <v>11830</v>
          </cell>
        </row>
        <row r="3237">
          <cell r="A3237" t="str">
            <v>11830</v>
          </cell>
        </row>
        <row r="3238">
          <cell r="A3238" t="str">
            <v>11830</v>
          </cell>
        </row>
        <row r="3239">
          <cell r="A3239" t="str">
            <v>11830</v>
          </cell>
        </row>
        <row r="3240">
          <cell r="A3240" t="str">
            <v>11830</v>
          </cell>
        </row>
        <row r="3241">
          <cell r="A3241" t="str">
            <v>11830</v>
          </cell>
        </row>
        <row r="3242">
          <cell r="A3242" t="str">
            <v>11830</v>
          </cell>
        </row>
        <row r="3243">
          <cell r="A3243" t="str">
            <v>11830</v>
          </cell>
        </row>
        <row r="3244">
          <cell r="A3244" t="str">
            <v>11830</v>
          </cell>
        </row>
        <row r="3245">
          <cell r="A3245" t="str">
            <v>11830</v>
          </cell>
        </row>
        <row r="3246">
          <cell r="A3246" t="str">
            <v>11830</v>
          </cell>
        </row>
        <row r="3247">
          <cell r="A3247" t="str">
            <v>11830</v>
          </cell>
        </row>
        <row r="3248">
          <cell r="A3248" t="str">
            <v>11830</v>
          </cell>
        </row>
        <row r="3249">
          <cell r="A3249" t="str">
            <v>11830</v>
          </cell>
        </row>
        <row r="3250">
          <cell r="A3250" t="str">
            <v>11830</v>
          </cell>
        </row>
        <row r="3251">
          <cell r="A3251" t="str">
            <v>11830</v>
          </cell>
        </row>
        <row r="3252">
          <cell r="A3252" t="str">
            <v>11830</v>
          </cell>
        </row>
        <row r="3253">
          <cell r="A3253" t="str">
            <v>11830</v>
          </cell>
        </row>
        <row r="3254">
          <cell r="A3254" t="str">
            <v>11830</v>
          </cell>
        </row>
        <row r="3255">
          <cell r="A3255" t="str">
            <v>11830</v>
          </cell>
        </row>
        <row r="3256">
          <cell r="A3256" t="str">
            <v>11830</v>
          </cell>
        </row>
        <row r="3257">
          <cell r="A3257" t="str">
            <v>11830</v>
          </cell>
        </row>
        <row r="3258">
          <cell r="A3258" t="str">
            <v>11830</v>
          </cell>
        </row>
        <row r="3259">
          <cell r="A3259" t="str">
            <v>11830</v>
          </cell>
        </row>
        <row r="3260">
          <cell r="A3260" t="str">
            <v>11830</v>
          </cell>
        </row>
        <row r="3261">
          <cell r="A3261" t="str">
            <v>11830</v>
          </cell>
        </row>
        <row r="3262">
          <cell r="A3262" t="str">
            <v>11830</v>
          </cell>
        </row>
        <row r="3263">
          <cell r="A3263" t="str">
            <v>11830</v>
          </cell>
        </row>
        <row r="3264">
          <cell r="A3264" t="str">
            <v>11830</v>
          </cell>
        </row>
        <row r="3265">
          <cell r="A3265" t="str">
            <v>11830</v>
          </cell>
        </row>
        <row r="3266">
          <cell r="A3266" t="str">
            <v>11830</v>
          </cell>
        </row>
        <row r="3267">
          <cell r="A3267" t="str">
            <v>11830</v>
          </cell>
        </row>
        <row r="3268">
          <cell r="A3268" t="str">
            <v>11830</v>
          </cell>
        </row>
        <row r="3269">
          <cell r="A3269" t="str">
            <v>11830</v>
          </cell>
        </row>
        <row r="3270">
          <cell r="A3270" t="str">
            <v>11830</v>
          </cell>
        </row>
        <row r="3271">
          <cell r="A3271" t="str">
            <v>11830</v>
          </cell>
        </row>
        <row r="3272">
          <cell r="A3272" t="str">
            <v>11830</v>
          </cell>
        </row>
        <row r="3273">
          <cell r="A3273" t="str">
            <v>11830</v>
          </cell>
        </row>
        <row r="3274">
          <cell r="A3274" t="str">
            <v>11830</v>
          </cell>
        </row>
        <row r="3275">
          <cell r="A3275" t="str">
            <v>11830</v>
          </cell>
        </row>
        <row r="3276">
          <cell r="A3276" t="str">
            <v>11830</v>
          </cell>
        </row>
        <row r="3277">
          <cell r="A3277" t="str">
            <v>11830</v>
          </cell>
        </row>
        <row r="3278">
          <cell r="A3278" t="str">
            <v>11830</v>
          </cell>
        </row>
        <row r="3279">
          <cell r="A3279" t="str">
            <v>11830</v>
          </cell>
        </row>
        <row r="3280">
          <cell r="A3280" t="str">
            <v>11830</v>
          </cell>
        </row>
        <row r="3281">
          <cell r="A3281" t="str">
            <v>11830</v>
          </cell>
        </row>
        <row r="3282">
          <cell r="A3282" t="str">
            <v>11830</v>
          </cell>
        </row>
        <row r="3283">
          <cell r="A3283" t="str">
            <v>11830</v>
          </cell>
        </row>
        <row r="3284">
          <cell r="A3284" t="str">
            <v>11830</v>
          </cell>
        </row>
        <row r="3285">
          <cell r="A3285" t="str">
            <v>11830</v>
          </cell>
        </row>
        <row r="3286">
          <cell r="A3286" t="str">
            <v>11830</v>
          </cell>
        </row>
        <row r="3287">
          <cell r="A3287" t="str">
            <v>11830</v>
          </cell>
        </row>
        <row r="3288">
          <cell r="A3288" t="str">
            <v>11830</v>
          </cell>
        </row>
        <row r="3289">
          <cell r="A3289" t="str">
            <v>11830</v>
          </cell>
        </row>
        <row r="3290">
          <cell r="A3290" t="str">
            <v>11830</v>
          </cell>
        </row>
        <row r="3291">
          <cell r="A3291" t="str">
            <v>11830</v>
          </cell>
        </row>
        <row r="3292">
          <cell r="A3292" t="str">
            <v>11830</v>
          </cell>
        </row>
        <row r="3293">
          <cell r="A3293" t="str">
            <v>11830</v>
          </cell>
        </row>
        <row r="3294">
          <cell r="A3294" t="str">
            <v>11830</v>
          </cell>
        </row>
        <row r="3295">
          <cell r="A3295" t="str">
            <v>11832</v>
          </cell>
        </row>
        <row r="3296">
          <cell r="A3296" t="str">
            <v>11832</v>
          </cell>
        </row>
        <row r="3297">
          <cell r="A3297" t="str">
            <v>11832</v>
          </cell>
        </row>
        <row r="3298">
          <cell r="A3298" t="str">
            <v>11832</v>
          </cell>
        </row>
        <row r="3299">
          <cell r="A3299" t="str">
            <v>11832</v>
          </cell>
        </row>
        <row r="3300">
          <cell r="A3300" t="str">
            <v>11832</v>
          </cell>
        </row>
        <row r="3301">
          <cell r="A3301" t="str">
            <v>11832</v>
          </cell>
        </row>
        <row r="3302">
          <cell r="A3302" t="str">
            <v>11832</v>
          </cell>
        </row>
        <row r="3303">
          <cell r="A3303" t="str">
            <v>11832</v>
          </cell>
        </row>
        <row r="3304">
          <cell r="A3304" t="str">
            <v>11832</v>
          </cell>
        </row>
        <row r="3305">
          <cell r="A3305" t="str">
            <v>11832</v>
          </cell>
        </row>
        <row r="3306">
          <cell r="A3306" t="str">
            <v>11832</v>
          </cell>
        </row>
        <row r="3307">
          <cell r="A3307" t="str">
            <v>11832</v>
          </cell>
        </row>
        <row r="3308">
          <cell r="A3308" t="str">
            <v>11832</v>
          </cell>
        </row>
        <row r="3309">
          <cell r="A3309" t="str">
            <v>11832</v>
          </cell>
        </row>
        <row r="3310">
          <cell r="A3310" t="str">
            <v>11832</v>
          </cell>
        </row>
        <row r="3311">
          <cell r="A3311" t="str">
            <v>11832</v>
          </cell>
        </row>
        <row r="3312">
          <cell r="A3312" t="str">
            <v>11832</v>
          </cell>
        </row>
        <row r="3313">
          <cell r="A3313" t="str">
            <v>11832</v>
          </cell>
        </row>
        <row r="3314">
          <cell r="A3314" t="str">
            <v>11832</v>
          </cell>
        </row>
        <row r="3315">
          <cell r="A3315" t="str">
            <v>11832</v>
          </cell>
        </row>
        <row r="3316">
          <cell r="A3316" t="str">
            <v>11832</v>
          </cell>
        </row>
        <row r="3317">
          <cell r="A3317" t="str">
            <v>11832</v>
          </cell>
        </row>
        <row r="3318">
          <cell r="A3318" t="str">
            <v>11832</v>
          </cell>
        </row>
        <row r="3319">
          <cell r="A3319" t="str">
            <v>11832</v>
          </cell>
        </row>
        <row r="3320">
          <cell r="A3320" t="str">
            <v>11832</v>
          </cell>
        </row>
        <row r="3321">
          <cell r="A3321" t="str">
            <v>11832</v>
          </cell>
        </row>
        <row r="3322">
          <cell r="A3322" t="str">
            <v>11832</v>
          </cell>
        </row>
        <row r="3323">
          <cell r="A3323" t="str">
            <v>11832</v>
          </cell>
        </row>
        <row r="3324">
          <cell r="A3324" t="str">
            <v>11832</v>
          </cell>
        </row>
        <row r="3325">
          <cell r="A3325" t="str">
            <v>11832</v>
          </cell>
        </row>
        <row r="3326">
          <cell r="A3326" t="str">
            <v>11832</v>
          </cell>
        </row>
        <row r="3327">
          <cell r="A3327" t="str">
            <v>11832</v>
          </cell>
        </row>
        <row r="3328">
          <cell r="A3328" t="str">
            <v>11832</v>
          </cell>
        </row>
        <row r="3329">
          <cell r="A3329" t="str">
            <v>11832</v>
          </cell>
        </row>
        <row r="3330">
          <cell r="A3330" t="str">
            <v>11832</v>
          </cell>
        </row>
        <row r="3331">
          <cell r="A3331" t="str">
            <v>11832</v>
          </cell>
        </row>
        <row r="3332">
          <cell r="A3332" t="str">
            <v>11832</v>
          </cell>
        </row>
        <row r="3333">
          <cell r="A3333" t="str">
            <v>11832</v>
          </cell>
        </row>
        <row r="3334">
          <cell r="A3334" t="str">
            <v>11832</v>
          </cell>
        </row>
        <row r="3335">
          <cell r="A3335" t="str">
            <v>11832</v>
          </cell>
        </row>
        <row r="3336">
          <cell r="A3336" t="str">
            <v>11834</v>
          </cell>
        </row>
        <row r="3337">
          <cell r="A3337" t="str">
            <v>11834</v>
          </cell>
        </row>
        <row r="3338">
          <cell r="A3338" t="str">
            <v>11834</v>
          </cell>
        </row>
        <row r="3339">
          <cell r="A3339" t="str">
            <v>11834</v>
          </cell>
        </row>
        <row r="3340">
          <cell r="A3340" t="str">
            <v>11834</v>
          </cell>
        </row>
        <row r="3341">
          <cell r="A3341" t="str">
            <v>11834</v>
          </cell>
        </row>
        <row r="3342">
          <cell r="A3342" t="str">
            <v>11834</v>
          </cell>
        </row>
        <row r="3343">
          <cell r="A3343" t="str">
            <v>11834</v>
          </cell>
        </row>
        <row r="3344">
          <cell r="A3344" t="str">
            <v>11834</v>
          </cell>
        </row>
        <row r="3345">
          <cell r="A3345" t="str">
            <v>11834</v>
          </cell>
        </row>
        <row r="3346">
          <cell r="A3346" t="str">
            <v>11834</v>
          </cell>
        </row>
        <row r="3347">
          <cell r="A3347" t="str">
            <v>11834</v>
          </cell>
        </row>
        <row r="3348">
          <cell r="A3348" t="str">
            <v>11834</v>
          </cell>
        </row>
        <row r="3349">
          <cell r="A3349" t="str">
            <v>11834</v>
          </cell>
        </row>
        <row r="3350">
          <cell r="A3350" t="str">
            <v>11834</v>
          </cell>
        </row>
        <row r="3351">
          <cell r="A3351" t="str">
            <v>11834</v>
          </cell>
        </row>
        <row r="3352">
          <cell r="A3352" t="str">
            <v>11834</v>
          </cell>
        </row>
        <row r="3353">
          <cell r="A3353" t="str">
            <v>11834</v>
          </cell>
        </row>
        <row r="3354">
          <cell r="A3354" t="str">
            <v>11834</v>
          </cell>
        </row>
        <row r="3355">
          <cell r="A3355" t="str">
            <v>11834</v>
          </cell>
        </row>
        <row r="3356">
          <cell r="A3356" t="str">
            <v>11834</v>
          </cell>
        </row>
        <row r="3357">
          <cell r="A3357" t="str">
            <v>11834</v>
          </cell>
        </row>
        <row r="3358">
          <cell r="A3358" t="str">
            <v>11834</v>
          </cell>
        </row>
        <row r="3359">
          <cell r="A3359" t="str">
            <v>11834</v>
          </cell>
        </row>
        <row r="3360">
          <cell r="A3360" t="str">
            <v>11834</v>
          </cell>
        </row>
        <row r="3361">
          <cell r="A3361" t="str">
            <v>11834</v>
          </cell>
        </row>
        <row r="3362">
          <cell r="A3362" t="str">
            <v>11834</v>
          </cell>
        </row>
        <row r="3363">
          <cell r="A3363" t="str">
            <v>11834</v>
          </cell>
        </row>
        <row r="3364">
          <cell r="A3364" t="str">
            <v>11834</v>
          </cell>
        </row>
        <row r="3365">
          <cell r="A3365" t="str">
            <v>11834</v>
          </cell>
        </row>
        <row r="3366">
          <cell r="A3366" t="str">
            <v>11834</v>
          </cell>
        </row>
        <row r="3367">
          <cell r="A3367" t="str">
            <v>11834</v>
          </cell>
        </row>
        <row r="3368">
          <cell r="A3368" t="str">
            <v>11834</v>
          </cell>
        </row>
        <row r="3369">
          <cell r="A3369" t="str">
            <v>11834</v>
          </cell>
        </row>
        <row r="3370">
          <cell r="A3370" t="str">
            <v>11834</v>
          </cell>
        </row>
        <row r="3371">
          <cell r="A3371" t="str">
            <v>11834</v>
          </cell>
        </row>
        <row r="3372">
          <cell r="A3372" t="str">
            <v>11834</v>
          </cell>
        </row>
        <row r="3373">
          <cell r="A3373" t="str">
            <v>11834</v>
          </cell>
        </row>
        <row r="3374">
          <cell r="A3374" t="str">
            <v>11834</v>
          </cell>
        </row>
        <row r="3375">
          <cell r="A3375" t="str">
            <v>11834</v>
          </cell>
        </row>
        <row r="3376">
          <cell r="A3376" t="str">
            <v>11834</v>
          </cell>
        </row>
        <row r="3377">
          <cell r="A3377" t="str">
            <v>11834</v>
          </cell>
        </row>
        <row r="3378">
          <cell r="A3378" t="str">
            <v>11834</v>
          </cell>
        </row>
        <row r="3379">
          <cell r="A3379" t="str">
            <v>11834</v>
          </cell>
        </row>
        <row r="3380">
          <cell r="A3380" t="str">
            <v>11836</v>
          </cell>
        </row>
        <row r="3381">
          <cell r="A3381" t="str">
            <v>11836</v>
          </cell>
        </row>
        <row r="3382">
          <cell r="A3382" t="str">
            <v>11836</v>
          </cell>
        </row>
        <row r="3383">
          <cell r="A3383" t="str">
            <v>11836</v>
          </cell>
        </row>
        <row r="3384">
          <cell r="A3384" t="str">
            <v>11836</v>
          </cell>
        </row>
        <row r="3385">
          <cell r="A3385" t="str">
            <v>11836</v>
          </cell>
        </row>
        <row r="3386">
          <cell r="A3386" t="str">
            <v>11836</v>
          </cell>
        </row>
        <row r="3387">
          <cell r="A3387" t="str">
            <v>11836</v>
          </cell>
        </row>
        <row r="3388">
          <cell r="A3388" t="str">
            <v>11836</v>
          </cell>
        </row>
        <row r="3389">
          <cell r="A3389" t="str">
            <v>11836</v>
          </cell>
        </row>
        <row r="3390">
          <cell r="A3390" t="str">
            <v>11836</v>
          </cell>
        </row>
        <row r="3391">
          <cell r="A3391" t="str">
            <v>11836</v>
          </cell>
        </row>
        <row r="3392">
          <cell r="A3392" t="str">
            <v>11836</v>
          </cell>
        </row>
        <row r="3393">
          <cell r="A3393" t="str">
            <v>11836</v>
          </cell>
        </row>
        <row r="3394">
          <cell r="A3394" t="str">
            <v>11836</v>
          </cell>
        </row>
        <row r="3395">
          <cell r="A3395" t="str">
            <v>11836</v>
          </cell>
        </row>
        <row r="3396">
          <cell r="A3396" t="str">
            <v>11836</v>
          </cell>
        </row>
        <row r="3397">
          <cell r="A3397" t="str">
            <v>11836</v>
          </cell>
        </row>
        <row r="3398">
          <cell r="A3398" t="str">
            <v>11836</v>
          </cell>
        </row>
        <row r="3399">
          <cell r="A3399" t="str">
            <v>11836</v>
          </cell>
        </row>
        <row r="3400">
          <cell r="A3400" t="str">
            <v>11836</v>
          </cell>
        </row>
        <row r="3401">
          <cell r="A3401" t="str">
            <v>11836</v>
          </cell>
        </row>
        <row r="3402">
          <cell r="A3402" t="str">
            <v>11836</v>
          </cell>
        </row>
        <row r="3403">
          <cell r="A3403" t="str">
            <v>11836</v>
          </cell>
        </row>
        <row r="3404">
          <cell r="A3404" t="str">
            <v>11836</v>
          </cell>
        </row>
        <row r="3405">
          <cell r="A3405" t="str">
            <v>11836</v>
          </cell>
        </row>
        <row r="3406">
          <cell r="A3406" t="str">
            <v>11836</v>
          </cell>
        </row>
        <row r="3407">
          <cell r="A3407" t="str">
            <v>11836</v>
          </cell>
        </row>
        <row r="3408">
          <cell r="A3408" t="str">
            <v>11836</v>
          </cell>
        </row>
        <row r="3409">
          <cell r="A3409" t="str">
            <v>11836</v>
          </cell>
        </row>
        <row r="3410">
          <cell r="A3410" t="str">
            <v>11836</v>
          </cell>
        </row>
        <row r="3411">
          <cell r="A3411" t="str">
            <v>11836</v>
          </cell>
        </row>
        <row r="3412">
          <cell r="A3412" t="str">
            <v>11836</v>
          </cell>
        </row>
        <row r="3413">
          <cell r="A3413" t="str">
            <v>11836</v>
          </cell>
        </row>
        <row r="3414">
          <cell r="A3414" t="str">
            <v>11836</v>
          </cell>
        </row>
        <row r="3415">
          <cell r="A3415" t="str">
            <v>11836</v>
          </cell>
        </row>
        <row r="3416">
          <cell r="A3416" t="str">
            <v>11836</v>
          </cell>
        </row>
        <row r="3417">
          <cell r="A3417" t="str">
            <v>11836</v>
          </cell>
        </row>
        <row r="3418">
          <cell r="A3418" t="str">
            <v>11836</v>
          </cell>
        </row>
        <row r="3419">
          <cell r="A3419" t="str">
            <v>11836</v>
          </cell>
        </row>
        <row r="3420">
          <cell r="A3420" t="str">
            <v>11836</v>
          </cell>
        </row>
        <row r="3421">
          <cell r="A3421" t="str">
            <v>11836</v>
          </cell>
        </row>
        <row r="3422">
          <cell r="A3422" t="str">
            <v>11836</v>
          </cell>
        </row>
        <row r="3423">
          <cell r="A3423" t="str">
            <v>11836</v>
          </cell>
        </row>
        <row r="3424">
          <cell r="A3424" t="str">
            <v>11836</v>
          </cell>
        </row>
        <row r="3425">
          <cell r="A3425" t="str">
            <v>11836</v>
          </cell>
        </row>
        <row r="3426">
          <cell r="A3426" t="str">
            <v>11836</v>
          </cell>
        </row>
        <row r="3427">
          <cell r="A3427" t="str">
            <v>11836</v>
          </cell>
        </row>
        <row r="3428">
          <cell r="A3428" t="str">
            <v>11836</v>
          </cell>
        </row>
        <row r="3429">
          <cell r="A3429" t="str">
            <v>11836</v>
          </cell>
        </row>
        <row r="3430">
          <cell r="A3430" t="str">
            <v>11836</v>
          </cell>
        </row>
        <row r="3431">
          <cell r="A3431" t="str">
            <v>11836</v>
          </cell>
        </row>
        <row r="3432">
          <cell r="A3432" t="str">
            <v>11836</v>
          </cell>
        </row>
        <row r="3433">
          <cell r="A3433" t="str">
            <v>11836</v>
          </cell>
        </row>
        <row r="3434">
          <cell r="A3434" t="str">
            <v>11836</v>
          </cell>
        </row>
        <row r="3435">
          <cell r="A3435" t="str">
            <v>11836</v>
          </cell>
        </row>
        <row r="3436">
          <cell r="A3436" t="str">
            <v>11836</v>
          </cell>
        </row>
        <row r="3437">
          <cell r="A3437" t="str">
            <v>11836</v>
          </cell>
        </row>
        <row r="3438">
          <cell r="A3438" t="str">
            <v>11838</v>
          </cell>
        </row>
        <row r="3439">
          <cell r="A3439" t="str">
            <v>11838</v>
          </cell>
        </row>
        <row r="3440">
          <cell r="A3440" t="str">
            <v>11838</v>
          </cell>
        </row>
        <row r="3441">
          <cell r="A3441" t="str">
            <v>11838</v>
          </cell>
        </row>
        <row r="3442">
          <cell r="A3442" t="str">
            <v>11838</v>
          </cell>
        </row>
        <row r="3443">
          <cell r="A3443" t="str">
            <v>11838</v>
          </cell>
        </row>
        <row r="3444">
          <cell r="A3444" t="str">
            <v>11838</v>
          </cell>
        </row>
        <row r="3445">
          <cell r="A3445" t="str">
            <v>11838</v>
          </cell>
        </row>
        <row r="3446">
          <cell r="A3446" t="str">
            <v>11838</v>
          </cell>
        </row>
        <row r="3447">
          <cell r="A3447" t="str">
            <v>11838</v>
          </cell>
        </row>
        <row r="3448">
          <cell r="A3448" t="str">
            <v>11838</v>
          </cell>
        </row>
        <row r="3449">
          <cell r="A3449" t="str">
            <v>11838</v>
          </cell>
        </row>
        <row r="3450">
          <cell r="A3450" t="str">
            <v>11838</v>
          </cell>
        </row>
        <row r="3451">
          <cell r="A3451" t="str">
            <v>11838</v>
          </cell>
        </row>
        <row r="3452">
          <cell r="A3452" t="str">
            <v>11838</v>
          </cell>
        </row>
        <row r="3453">
          <cell r="A3453" t="str">
            <v>11838</v>
          </cell>
        </row>
        <row r="3454">
          <cell r="A3454" t="str">
            <v>11838</v>
          </cell>
        </row>
        <row r="3455">
          <cell r="A3455" t="str">
            <v>11838</v>
          </cell>
        </row>
        <row r="3456">
          <cell r="A3456" t="str">
            <v>11838</v>
          </cell>
        </row>
        <row r="3457">
          <cell r="A3457" t="str">
            <v>11838</v>
          </cell>
        </row>
        <row r="3458">
          <cell r="A3458" t="str">
            <v>11838</v>
          </cell>
        </row>
        <row r="3459">
          <cell r="A3459" t="str">
            <v>11838</v>
          </cell>
        </row>
        <row r="3460">
          <cell r="A3460" t="str">
            <v>11838</v>
          </cell>
        </row>
        <row r="3461">
          <cell r="A3461" t="str">
            <v>11838</v>
          </cell>
        </row>
        <row r="3462">
          <cell r="A3462" t="str">
            <v>11838</v>
          </cell>
        </row>
        <row r="3463">
          <cell r="A3463" t="str">
            <v>11838</v>
          </cell>
        </row>
        <row r="3464">
          <cell r="A3464" t="str">
            <v>11838</v>
          </cell>
        </row>
        <row r="3465">
          <cell r="A3465" t="str">
            <v>11838</v>
          </cell>
        </row>
        <row r="3466">
          <cell r="A3466" t="str">
            <v>11838</v>
          </cell>
        </row>
        <row r="3467">
          <cell r="A3467" t="str">
            <v>11838</v>
          </cell>
        </row>
        <row r="3468">
          <cell r="A3468" t="str">
            <v>11838</v>
          </cell>
        </row>
        <row r="3469">
          <cell r="A3469" t="str">
            <v>11838</v>
          </cell>
        </row>
        <row r="3470">
          <cell r="A3470" t="str">
            <v>11838</v>
          </cell>
        </row>
        <row r="3471">
          <cell r="A3471" t="str">
            <v>11838</v>
          </cell>
        </row>
        <row r="3472">
          <cell r="A3472" t="str">
            <v>11838</v>
          </cell>
        </row>
        <row r="3473">
          <cell r="A3473" t="str">
            <v>11838</v>
          </cell>
        </row>
        <row r="3474">
          <cell r="A3474" t="str">
            <v>11838</v>
          </cell>
        </row>
        <row r="3475">
          <cell r="A3475" t="str">
            <v>11838</v>
          </cell>
        </row>
        <row r="3476">
          <cell r="A3476" t="str">
            <v>11838</v>
          </cell>
        </row>
        <row r="3477">
          <cell r="A3477" t="str">
            <v>11838</v>
          </cell>
        </row>
        <row r="3478">
          <cell r="A3478" t="str">
            <v>11838</v>
          </cell>
        </row>
        <row r="3479">
          <cell r="A3479" t="str">
            <v>11838</v>
          </cell>
        </row>
        <row r="3480">
          <cell r="A3480" t="str">
            <v>11838</v>
          </cell>
        </row>
        <row r="3481">
          <cell r="A3481" t="str">
            <v>11838</v>
          </cell>
        </row>
        <row r="3482">
          <cell r="A3482" t="str">
            <v>11838</v>
          </cell>
        </row>
        <row r="3483">
          <cell r="A3483" t="str">
            <v>11838</v>
          </cell>
        </row>
        <row r="3484">
          <cell r="A3484" t="str">
            <v>11838</v>
          </cell>
        </row>
        <row r="3485">
          <cell r="A3485" t="str">
            <v>11838</v>
          </cell>
        </row>
        <row r="3486">
          <cell r="A3486" t="str">
            <v>11838</v>
          </cell>
        </row>
        <row r="3487">
          <cell r="A3487" t="str">
            <v>11838</v>
          </cell>
        </row>
        <row r="3488">
          <cell r="A3488" t="str">
            <v>11838</v>
          </cell>
        </row>
        <row r="3489">
          <cell r="A3489" t="str">
            <v>11840</v>
          </cell>
        </row>
        <row r="3490">
          <cell r="A3490" t="str">
            <v>11840</v>
          </cell>
        </row>
        <row r="3491">
          <cell r="A3491" t="str">
            <v>11840</v>
          </cell>
        </row>
        <row r="3492">
          <cell r="A3492" t="str">
            <v>11840</v>
          </cell>
        </row>
        <row r="3493">
          <cell r="A3493" t="str">
            <v>11840</v>
          </cell>
        </row>
        <row r="3494">
          <cell r="A3494" t="str">
            <v>11840</v>
          </cell>
        </row>
        <row r="3495">
          <cell r="A3495" t="str">
            <v>11840</v>
          </cell>
        </row>
        <row r="3496">
          <cell r="A3496" t="str">
            <v>11840</v>
          </cell>
        </row>
        <row r="3497">
          <cell r="A3497" t="str">
            <v>11840</v>
          </cell>
        </row>
        <row r="3498">
          <cell r="A3498" t="str">
            <v>11840</v>
          </cell>
        </row>
        <row r="3499">
          <cell r="A3499" t="str">
            <v>11840</v>
          </cell>
        </row>
        <row r="3500">
          <cell r="A3500" t="str">
            <v>11840</v>
          </cell>
        </row>
        <row r="3501">
          <cell r="A3501" t="str">
            <v>11840</v>
          </cell>
        </row>
        <row r="3502">
          <cell r="A3502" t="str">
            <v>11840</v>
          </cell>
        </row>
        <row r="3503">
          <cell r="A3503" t="str">
            <v>11840</v>
          </cell>
        </row>
        <row r="3504">
          <cell r="A3504" t="str">
            <v>11840</v>
          </cell>
        </row>
        <row r="3505">
          <cell r="A3505" t="str">
            <v>11840</v>
          </cell>
        </row>
        <row r="3506">
          <cell r="A3506" t="str">
            <v>11840</v>
          </cell>
        </row>
        <row r="3507">
          <cell r="A3507" t="str">
            <v>11840</v>
          </cell>
        </row>
        <row r="3508">
          <cell r="A3508" t="str">
            <v>11840</v>
          </cell>
        </row>
        <row r="3509">
          <cell r="A3509" t="str">
            <v>11840</v>
          </cell>
        </row>
        <row r="3510">
          <cell r="A3510" t="str">
            <v>11840</v>
          </cell>
        </row>
        <row r="3511">
          <cell r="A3511" t="str">
            <v>11840</v>
          </cell>
        </row>
        <row r="3512">
          <cell r="A3512" t="str">
            <v>11840</v>
          </cell>
        </row>
        <row r="3513">
          <cell r="A3513" t="str">
            <v>11840</v>
          </cell>
        </row>
        <row r="3514">
          <cell r="A3514" t="str">
            <v>11840</v>
          </cell>
        </row>
        <row r="3515">
          <cell r="A3515" t="str">
            <v>11840</v>
          </cell>
        </row>
        <row r="3516">
          <cell r="A3516" t="str">
            <v>11840</v>
          </cell>
        </row>
        <row r="3517">
          <cell r="A3517" t="str">
            <v>11840</v>
          </cell>
        </row>
        <row r="3518">
          <cell r="A3518" t="str">
            <v>11840</v>
          </cell>
        </row>
        <row r="3519">
          <cell r="A3519" t="str">
            <v>11840</v>
          </cell>
        </row>
        <row r="3520">
          <cell r="A3520" t="str">
            <v>11840</v>
          </cell>
        </row>
        <row r="3521">
          <cell r="A3521" t="str">
            <v>11840</v>
          </cell>
        </row>
        <row r="3522">
          <cell r="A3522" t="str">
            <v>11840</v>
          </cell>
        </row>
        <row r="3523">
          <cell r="A3523" t="str">
            <v>11840</v>
          </cell>
        </row>
        <row r="3524">
          <cell r="A3524" t="str">
            <v>11840</v>
          </cell>
        </row>
        <row r="3525">
          <cell r="A3525" t="str">
            <v>11840</v>
          </cell>
        </row>
        <row r="3526">
          <cell r="A3526" t="str">
            <v>11840</v>
          </cell>
        </row>
        <row r="3527">
          <cell r="A3527" t="str">
            <v>11840</v>
          </cell>
        </row>
        <row r="3528">
          <cell r="A3528" t="str">
            <v>11840</v>
          </cell>
        </row>
        <row r="3529">
          <cell r="A3529" t="str">
            <v>11840</v>
          </cell>
        </row>
        <row r="3530">
          <cell r="A3530" t="str">
            <v>11840</v>
          </cell>
        </row>
        <row r="3531">
          <cell r="A3531" t="str">
            <v>11840</v>
          </cell>
        </row>
        <row r="3532">
          <cell r="A3532" t="str">
            <v>11842</v>
          </cell>
        </row>
        <row r="3533">
          <cell r="A3533" t="str">
            <v>11842</v>
          </cell>
        </row>
        <row r="3534">
          <cell r="A3534" t="str">
            <v>11842</v>
          </cell>
        </row>
        <row r="3535">
          <cell r="A3535" t="str">
            <v>11842</v>
          </cell>
        </row>
        <row r="3536">
          <cell r="A3536" t="str">
            <v>11842</v>
          </cell>
        </row>
        <row r="3537">
          <cell r="A3537" t="str">
            <v>11842</v>
          </cell>
        </row>
        <row r="3538">
          <cell r="A3538" t="str">
            <v>11842</v>
          </cell>
        </row>
        <row r="3539">
          <cell r="A3539" t="str">
            <v>11842</v>
          </cell>
        </row>
        <row r="3540">
          <cell r="A3540" t="str">
            <v>11842</v>
          </cell>
        </row>
        <row r="3541">
          <cell r="A3541" t="str">
            <v>11842</v>
          </cell>
        </row>
        <row r="3542">
          <cell r="A3542" t="str">
            <v>11842</v>
          </cell>
        </row>
        <row r="3543">
          <cell r="A3543" t="str">
            <v>11842</v>
          </cell>
        </row>
        <row r="3544">
          <cell r="A3544" t="str">
            <v>11842</v>
          </cell>
        </row>
        <row r="3545">
          <cell r="A3545" t="str">
            <v>11842</v>
          </cell>
        </row>
        <row r="3546">
          <cell r="A3546" t="str">
            <v>11842</v>
          </cell>
        </row>
        <row r="3547">
          <cell r="A3547" t="str">
            <v>11842</v>
          </cell>
        </row>
        <row r="3548">
          <cell r="A3548" t="str">
            <v>11842</v>
          </cell>
        </row>
        <row r="3549">
          <cell r="A3549" t="str">
            <v>11842</v>
          </cell>
        </row>
        <row r="3550">
          <cell r="A3550" t="str">
            <v>11842</v>
          </cell>
        </row>
        <row r="3551">
          <cell r="A3551" t="str">
            <v>11842</v>
          </cell>
        </row>
        <row r="3552">
          <cell r="A3552" t="str">
            <v>11842</v>
          </cell>
        </row>
        <row r="3553">
          <cell r="A3553" t="str">
            <v>11842</v>
          </cell>
        </row>
        <row r="3554">
          <cell r="A3554" t="str">
            <v>11842</v>
          </cell>
        </row>
        <row r="3555">
          <cell r="A3555" t="str">
            <v>11842</v>
          </cell>
        </row>
        <row r="3556">
          <cell r="A3556" t="str">
            <v>11842</v>
          </cell>
        </row>
        <row r="3557">
          <cell r="A3557" t="str">
            <v>11842</v>
          </cell>
        </row>
        <row r="3558">
          <cell r="A3558" t="str">
            <v>11842</v>
          </cell>
        </row>
        <row r="3559">
          <cell r="A3559" t="str">
            <v>11842</v>
          </cell>
        </row>
        <row r="3560">
          <cell r="A3560" t="str">
            <v>11842</v>
          </cell>
        </row>
        <row r="3561">
          <cell r="A3561" t="str">
            <v>11842</v>
          </cell>
        </row>
        <row r="3562">
          <cell r="A3562" t="str">
            <v>11842</v>
          </cell>
        </row>
        <row r="3563">
          <cell r="A3563" t="str">
            <v>11842</v>
          </cell>
        </row>
        <row r="3564">
          <cell r="A3564" t="str">
            <v>11842</v>
          </cell>
        </row>
        <row r="3565">
          <cell r="A3565" t="str">
            <v>11842</v>
          </cell>
        </row>
        <row r="3566">
          <cell r="A3566" t="str">
            <v>11842</v>
          </cell>
        </row>
        <row r="3567">
          <cell r="A3567" t="str">
            <v>11842</v>
          </cell>
        </row>
        <row r="3568">
          <cell r="A3568" t="str">
            <v>11842</v>
          </cell>
        </row>
        <row r="3569">
          <cell r="A3569" t="str">
            <v>11842</v>
          </cell>
        </row>
        <row r="3570">
          <cell r="A3570" t="str">
            <v>11842</v>
          </cell>
        </row>
        <row r="3571">
          <cell r="A3571" t="str">
            <v>11842</v>
          </cell>
        </row>
        <row r="3572">
          <cell r="A3572" t="str">
            <v>11842</v>
          </cell>
        </row>
        <row r="3573">
          <cell r="A3573" t="str">
            <v>11842</v>
          </cell>
        </row>
        <row r="3574">
          <cell r="A3574" t="str">
            <v>11842</v>
          </cell>
        </row>
        <row r="3575">
          <cell r="A3575" t="str">
            <v>11842</v>
          </cell>
        </row>
        <row r="3576">
          <cell r="A3576" t="str">
            <v>11842</v>
          </cell>
        </row>
        <row r="3577">
          <cell r="A3577" t="str">
            <v>11842</v>
          </cell>
        </row>
        <row r="3578">
          <cell r="A3578" t="str">
            <v>11842</v>
          </cell>
        </row>
        <row r="3579">
          <cell r="A3579" t="str">
            <v>11842</v>
          </cell>
        </row>
        <row r="3580">
          <cell r="A3580" t="str">
            <v>11842</v>
          </cell>
        </row>
        <row r="3581">
          <cell r="A3581" t="str">
            <v>11842</v>
          </cell>
        </row>
        <row r="3582">
          <cell r="A3582" t="str">
            <v>11842</v>
          </cell>
        </row>
        <row r="3583">
          <cell r="A3583" t="str">
            <v>11842</v>
          </cell>
        </row>
        <row r="3584">
          <cell r="A3584" t="str">
            <v>11842</v>
          </cell>
        </row>
        <row r="3585">
          <cell r="A3585" t="str">
            <v>11842</v>
          </cell>
        </row>
        <row r="3586">
          <cell r="A3586" t="str">
            <v>11842</v>
          </cell>
        </row>
        <row r="3587">
          <cell r="A3587" t="str">
            <v>11842</v>
          </cell>
        </row>
        <row r="3588">
          <cell r="A3588" t="str">
            <v>11842</v>
          </cell>
        </row>
        <row r="3589">
          <cell r="A3589" t="str">
            <v>11842</v>
          </cell>
        </row>
        <row r="3590">
          <cell r="A3590" t="str">
            <v>11842</v>
          </cell>
        </row>
        <row r="3591">
          <cell r="A3591" t="str">
            <v>11842</v>
          </cell>
        </row>
        <row r="3592">
          <cell r="A3592" t="str">
            <v>11842</v>
          </cell>
        </row>
        <row r="3593">
          <cell r="A3593" t="str">
            <v>11842</v>
          </cell>
        </row>
        <row r="3594">
          <cell r="A3594" t="str">
            <v>11842</v>
          </cell>
        </row>
        <row r="3595">
          <cell r="A3595" t="str">
            <v>11842</v>
          </cell>
        </row>
        <row r="3596">
          <cell r="A3596" t="str">
            <v>11842</v>
          </cell>
        </row>
        <row r="3597">
          <cell r="A3597" t="str">
            <v>11842</v>
          </cell>
        </row>
        <row r="3598">
          <cell r="A3598" t="str">
            <v>11842</v>
          </cell>
        </row>
        <row r="3599">
          <cell r="A3599" t="str">
            <v>11842</v>
          </cell>
        </row>
        <row r="3600">
          <cell r="A3600" t="str">
            <v>11842</v>
          </cell>
        </row>
        <row r="3601">
          <cell r="A3601" t="str">
            <v>11842</v>
          </cell>
        </row>
        <row r="3602">
          <cell r="A3602" t="str">
            <v>11842</v>
          </cell>
        </row>
        <row r="3603">
          <cell r="A3603" t="str">
            <v>11842</v>
          </cell>
        </row>
        <row r="3604">
          <cell r="A3604" t="str">
            <v>11842</v>
          </cell>
        </row>
        <row r="3605">
          <cell r="A3605" t="str">
            <v>11842</v>
          </cell>
        </row>
        <row r="3606">
          <cell r="A3606" t="str">
            <v>11842</v>
          </cell>
        </row>
        <row r="3607">
          <cell r="A3607" t="str">
            <v>11844</v>
          </cell>
        </row>
        <row r="3608">
          <cell r="A3608" t="str">
            <v>11844</v>
          </cell>
        </row>
        <row r="3609">
          <cell r="A3609" t="str">
            <v>11844</v>
          </cell>
        </row>
        <row r="3610">
          <cell r="A3610" t="str">
            <v>11844</v>
          </cell>
        </row>
        <row r="3611">
          <cell r="A3611" t="str">
            <v>11844</v>
          </cell>
        </row>
        <row r="3612">
          <cell r="A3612" t="str">
            <v>11844</v>
          </cell>
        </row>
        <row r="3613">
          <cell r="A3613" t="str">
            <v>11844</v>
          </cell>
        </row>
        <row r="3614">
          <cell r="A3614" t="str">
            <v>11844</v>
          </cell>
        </row>
        <row r="3615">
          <cell r="A3615" t="str">
            <v>11844</v>
          </cell>
        </row>
        <row r="3616">
          <cell r="A3616" t="str">
            <v>11844</v>
          </cell>
        </row>
        <row r="3617">
          <cell r="A3617" t="str">
            <v>11844</v>
          </cell>
        </row>
        <row r="3618">
          <cell r="A3618" t="str">
            <v>11844</v>
          </cell>
        </row>
        <row r="3619">
          <cell r="A3619" t="str">
            <v>11844</v>
          </cell>
        </row>
        <row r="3620">
          <cell r="A3620" t="str">
            <v>11844</v>
          </cell>
        </row>
        <row r="3621">
          <cell r="A3621" t="str">
            <v>11844</v>
          </cell>
        </row>
        <row r="3622">
          <cell r="A3622" t="str">
            <v>11844</v>
          </cell>
        </row>
        <row r="3623">
          <cell r="A3623" t="str">
            <v>11844</v>
          </cell>
        </row>
        <row r="3624">
          <cell r="A3624" t="str">
            <v>11844</v>
          </cell>
        </row>
        <row r="3625">
          <cell r="A3625" t="str">
            <v>11844</v>
          </cell>
        </row>
        <row r="3626">
          <cell r="A3626" t="str">
            <v>11844</v>
          </cell>
        </row>
        <row r="3627">
          <cell r="A3627" t="str">
            <v>11844</v>
          </cell>
        </row>
        <row r="3628">
          <cell r="A3628" t="str">
            <v>11844</v>
          </cell>
        </row>
        <row r="3629">
          <cell r="A3629" t="str">
            <v>11844</v>
          </cell>
        </row>
        <row r="3630">
          <cell r="A3630" t="str">
            <v>11844</v>
          </cell>
        </row>
        <row r="3631">
          <cell r="A3631" t="str">
            <v>11844</v>
          </cell>
        </row>
        <row r="3632">
          <cell r="A3632" t="str">
            <v>11844</v>
          </cell>
        </row>
        <row r="3633">
          <cell r="A3633" t="str">
            <v>11844</v>
          </cell>
        </row>
        <row r="3634">
          <cell r="A3634" t="str">
            <v>11844</v>
          </cell>
        </row>
        <row r="3635">
          <cell r="A3635" t="str">
            <v>11844</v>
          </cell>
        </row>
        <row r="3636">
          <cell r="A3636" t="str">
            <v>11844</v>
          </cell>
        </row>
        <row r="3637">
          <cell r="A3637" t="str">
            <v>11844</v>
          </cell>
        </row>
        <row r="3638">
          <cell r="A3638" t="str">
            <v>11844</v>
          </cell>
        </row>
        <row r="3639">
          <cell r="A3639" t="str">
            <v>11844</v>
          </cell>
        </row>
        <row r="3640">
          <cell r="A3640" t="str">
            <v>11844</v>
          </cell>
        </row>
        <row r="3641">
          <cell r="A3641" t="str">
            <v>11844</v>
          </cell>
        </row>
        <row r="3642">
          <cell r="A3642" t="str">
            <v>11844</v>
          </cell>
        </row>
        <row r="3643">
          <cell r="A3643" t="str">
            <v>11844</v>
          </cell>
        </row>
        <row r="3644">
          <cell r="A3644" t="str">
            <v>11844</v>
          </cell>
        </row>
        <row r="3645">
          <cell r="A3645" t="str">
            <v>11844</v>
          </cell>
        </row>
        <row r="3646">
          <cell r="A3646" t="str">
            <v>11844</v>
          </cell>
        </row>
        <row r="3647">
          <cell r="A3647" t="str">
            <v>11844</v>
          </cell>
        </row>
        <row r="3648">
          <cell r="A3648" t="str">
            <v>11844</v>
          </cell>
        </row>
        <row r="3649">
          <cell r="A3649" t="str">
            <v>11844</v>
          </cell>
        </row>
        <row r="3650">
          <cell r="A3650" t="str">
            <v>11844</v>
          </cell>
        </row>
        <row r="3651">
          <cell r="A3651" t="str">
            <v>11844</v>
          </cell>
        </row>
        <row r="3652">
          <cell r="A3652" t="str">
            <v>11844</v>
          </cell>
        </row>
        <row r="3653">
          <cell r="A3653" t="str">
            <v>11846</v>
          </cell>
        </row>
        <row r="3654">
          <cell r="A3654" t="str">
            <v>11846</v>
          </cell>
        </row>
        <row r="3655">
          <cell r="A3655" t="str">
            <v>11846</v>
          </cell>
        </row>
        <row r="3656">
          <cell r="A3656" t="str">
            <v>11846</v>
          </cell>
        </row>
        <row r="3657">
          <cell r="A3657" t="str">
            <v>11846</v>
          </cell>
        </row>
        <row r="3658">
          <cell r="A3658" t="str">
            <v>11846</v>
          </cell>
        </row>
        <row r="3659">
          <cell r="A3659" t="str">
            <v>11846</v>
          </cell>
        </row>
        <row r="3660">
          <cell r="A3660" t="str">
            <v>11846</v>
          </cell>
        </row>
        <row r="3661">
          <cell r="A3661" t="str">
            <v>11846</v>
          </cell>
        </row>
        <row r="3662">
          <cell r="A3662" t="str">
            <v>11846</v>
          </cell>
        </row>
        <row r="3663">
          <cell r="A3663" t="str">
            <v>11846</v>
          </cell>
        </row>
        <row r="3664">
          <cell r="A3664" t="str">
            <v>11846</v>
          </cell>
        </row>
        <row r="3665">
          <cell r="A3665" t="str">
            <v>11846</v>
          </cell>
        </row>
        <row r="3666">
          <cell r="A3666" t="str">
            <v>11846</v>
          </cell>
        </row>
        <row r="3667">
          <cell r="A3667" t="str">
            <v>11846</v>
          </cell>
        </row>
        <row r="3668">
          <cell r="A3668" t="str">
            <v>11846</v>
          </cell>
        </row>
        <row r="3669">
          <cell r="A3669" t="str">
            <v>11846</v>
          </cell>
        </row>
        <row r="3670">
          <cell r="A3670" t="str">
            <v>11846</v>
          </cell>
        </row>
        <row r="3671">
          <cell r="A3671" t="str">
            <v>11846</v>
          </cell>
        </row>
        <row r="3672">
          <cell r="A3672" t="str">
            <v>11846</v>
          </cell>
        </row>
        <row r="3673">
          <cell r="A3673" t="str">
            <v>11846</v>
          </cell>
        </row>
        <row r="3674">
          <cell r="A3674" t="str">
            <v>11846</v>
          </cell>
        </row>
        <row r="3675">
          <cell r="A3675" t="str">
            <v>11846</v>
          </cell>
        </row>
        <row r="3676">
          <cell r="A3676" t="str">
            <v>11846</v>
          </cell>
        </row>
        <row r="3677">
          <cell r="A3677" t="str">
            <v>11846</v>
          </cell>
        </row>
        <row r="3678">
          <cell r="A3678" t="str">
            <v>11846</v>
          </cell>
        </row>
        <row r="3679">
          <cell r="A3679" t="str">
            <v>11846</v>
          </cell>
        </row>
        <row r="3680">
          <cell r="A3680" t="str">
            <v>11846</v>
          </cell>
        </row>
        <row r="3681">
          <cell r="A3681" t="str">
            <v>11846</v>
          </cell>
        </row>
        <row r="3682">
          <cell r="A3682" t="str">
            <v>11846</v>
          </cell>
        </row>
        <row r="3683">
          <cell r="A3683" t="str">
            <v>11846</v>
          </cell>
        </row>
        <row r="3684">
          <cell r="A3684" t="str">
            <v>11846</v>
          </cell>
        </row>
        <row r="3685">
          <cell r="A3685" t="str">
            <v>11846</v>
          </cell>
        </row>
        <row r="3686">
          <cell r="A3686" t="str">
            <v>11846</v>
          </cell>
        </row>
        <row r="3687">
          <cell r="A3687" t="str">
            <v>11846</v>
          </cell>
        </row>
        <row r="3688">
          <cell r="A3688" t="str">
            <v>11846</v>
          </cell>
        </row>
        <row r="3689">
          <cell r="A3689" t="str">
            <v>11846</v>
          </cell>
        </row>
        <row r="3690">
          <cell r="A3690" t="str">
            <v>11846</v>
          </cell>
        </row>
        <row r="3691">
          <cell r="A3691" t="str">
            <v>11846</v>
          </cell>
        </row>
        <row r="3692">
          <cell r="A3692" t="str">
            <v>11846</v>
          </cell>
        </row>
        <row r="3693">
          <cell r="A3693" t="str">
            <v>11846</v>
          </cell>
        </row>
        <row r="3694">
          <cell r="A3694" t="str">
            <v>11846</v>
          </cell>
        </row>
        <row r="3695">
          <cell r="A3695" t="str">
            <v>11846</v>
          </cell>
        </row>
        <row r="3696">
          <cell r="A3696" t="str">
            <v>11846</v>
          </cell>
        </row>
        <row r="3697">
          <cell r="A3697" t="str">
            <v>11846</v>
          </cell>
        </row>
        <row r="3698">
          <cell r="A3698" t="str">
            <v>11846</v>
          </cell>
        </row>
        <row r="3699">
          <cell r="A3699" t="str">
            <v>11846</v>
          </cell>
        </row>
        <row r="3700">
          <cell r="A3700" t="str">
            <v>11846</v>
          </cell>
        </row>
        <row r="3701">
          <cell r="A3701" t="str">
            <v>11846</v>
          </cell>
        </row>
        <row r="3702">
          <cell r="A3702" t="str">
            <v>11846</v>
          </cell>
        </row>
        <row r="3703">
          <cell r="A3703" t="str">
            <v>11846</v>
          </cell>
        </row>
        <row r="3704">
          <cell r="A3704" t="str">
            <v>11846</v>
          </cell>
        </row>
        <row r="3705">
          <cell r="A3705" t="str">
            <v>11846</v>
          </cell>
        </row>
        <row r="3706">
          <cell r="A3706" t="str">
            <v>11846</v>
          </cell>
        </row>
        <row r="3707">
          <cell r="A3707" t="str">
            <v>11846</v>
          </cell>
        </row>
        <row r="3708">
          <cell r="A3708" t="str">
            <v>11846</v>
          </cell>
        </row>
        <row r="3709">
          <cell r="A3709" t="str">
            <v>11846</v>
          </cell>
        </row>
        <row r="3710">
          <cell r="A3710" t="str">
            <v>11846</v>
          </cell>
        </row>
        <row r="3711">
          <cell r="A3711" t="str">
            <v>11846</v>
          </cell>
        </row>
        <row r="3712">
          <cell r="A3712" t="str">
            <v>11846</v>
          </cell>
        </row>
        <row r="3713">
          <cell r="A3713" t="str">
            <v>11846</v>
          </cell>
        </row>
        <row r="3714">
          <cell r="A3714" t="str">
            <v>11846</v>
          </cell>
        </row>
        <row r="3715">
          <cell r="A3715" t="str">
            <v>11846</v>
          </cell>
        </row>
        <row r="3716">
          <cell r="A3716" t="str">
            <v>11846</v>
          </cell>
        </row>
        <row r="3717">
          <cell r="A3717" t="str">
            <v>11846</v>
          </cell>
        </row>
        <row r="3718">
          <cell r="A3718" t="str">
            <v>11846</v>
          </cell>
        </row>
        <row r="3719">
          <cell r="A3719" t="str">
            <v>11846</v>
          </cell>
        </row>
        <row r="3720">
          <cell r="A3720" t="str">
            <v>11846</v>
          </cell>
        </row>
        <row r="3721">
          <cell r="A3721" t="str">
            <v>11846</v>
          </cell>
        </row>
        <row r="3722">
          <cell r="A3722" t="str">
            <v>11846</v>
          </cell>
        </row>
        <row r="3723">
          <cell r="A3723" t="str">
            <v>11846</v>
          </cell>
        </row>
        <row r="3724">
          <cell r="A3724" t="str">
            <v>11846</v>
          </cell>
        </row>
        <row r="3725">
          <cell r="A3725" t="str">
            <v>11846</v>
          </cell>
        </row>
        <row r="3726">
          <cell r="A3726" t="str">
            <v>11846</v>
          </cell>
        </row>
        <row r="3727">
          <cell r="A3727" t="str">
            <v>11846</v>
          </cell>
        </row>
        <row r="3728">
          <cell r="A3728" t="str">
            <v>11846</v>
          </cell>
        </row>
        <row r="3729">
          <cell r="A3729" t="str">
            <v>11846</v>
          </cell>
        </row>
        <row r="3730">
          <cell r="A3730" t="str">
            <v>11846</v>
          </cell>
        </row>
        <row r="3731">
          <cell r="A3731" t="str">
            <v>11846</v>
          </cell>
        </row>
        <row r="3732">
          <cell r="A3732" t="str">
            <v>11846</v>
          </cell>
        </row>
        <row r="3733">
          <cell r="A3733" t="str">
            <v>11846</v>
          </cell>
        </row>
        <row r="3734">
          <cell r="A3734" t="str">
            <v>11846</v>
          </cell>
        </row>
        <row r="3735">
          <cell r="A3735" t="str">
            <v>11846</v>
          </cell>
        </row>
        <row r="3736">
          <cell r="A3736" t="str">
            <v>11846</v>
          </cell>
        </row>
        <row r="3737">
          <cell r="A3737" t="str">
            <v>11846</v>
          </cell>
        </row>
        <row r="3738">
          <cell r="A3738" t="str">
            <v>11846</v>
          </cell>
        </row>
        <row r="3739">
          <cell r="A3739" t="str">
            <v>11846</v>
          </cell>
        </row>
        <row r="3740">
          <cell r="A3740" t="str">
            <v>11846</v>
          </cell>
        </row>
        <row r="3741">
          <cell r="A3741" t="str">
            <v>11846</v>
          </cell>
        </row>
        <row r="3742">
          <cell r="A3742" t="str">
            <v>11846</v>
          </cell>
        </row>
        <row r="3743">
          <cell r="A3743" t="str">
            <v>11846</v>
          </cell>
        </row>
        <row r="3744">
          <cell r="A3744" t="str">
            <v>11846</v>
          </cell>
        </row>
        <row r="3745">
          <cell r="A3745" t="str">
            <v>11846</v>
          </cell>
        </row>
        <row r="3746">
          <cell r="A3746" t="str">
            <v>11846</v>
          </cell>
        </row>
        <row r="3747">
          <cell r="A3747" t="str">
            <v>11846</v>
          </cell>
        </row>
        <row r="3748">
          <cell r="A3748" t="str">
            <v>11854</v>
          </cell>
        </row>
        <row r="3749">
          <cell r="A3749" t="str">
            <v>11854</v>
          </cell>
        </row>
        <row r="3750">
          <cell r="A3750" t="str">
            <v>11854</v>
          </cell>
        </row>
        <row r="3751">
          <cell r="A3751" t="str">
            <v>11854</v>
          </cell>
        </row>
        <row r="3752">
          <cell r="A3752" t="str">
            <v>11854</v>
          </cell>
        </row>
        <row r="3753">
          <cell r="A3753" t="str">
            <v>11854</v>
          </cell>
        </row>
        <row r="3754">
          <cell r="A3754" t="str">
            <v>11854</v>
          </cell>
        </row>
        <row r="3755">
          <cell r="A3755" t="str">
            <v>11854</v>
          </cell>
        </row>
        <row r="3756">
          <cell r="A3756" t="str">
            <v>11854</v>
          </cell>
        </row>
        <row r="3757">
          <cell r="A3757" t="str">
            <v>11854</v>
          </cell>
        </row>
        <row r="3758">
          <cell r="A3758" t="str">
            <v>11854</v>
          </cell>
        </row>
        <row r="3759">
          <cell r="A3759" t="str">
            <v>11854</v>
          </cell>
        </row>
        <row r="3760">
          <cell r="A3760" t="str">
            <v>11854</v>
          </cell>
        </row>
        <row r="3761">
          <cell r="A3761" t="str">
            <v>11854</v>
          </cell>
        </row>
        <row r="3762">
          <cell r="A3762" t="str">
            <v>11854</v>
          </cell>
        </row>
        <row r="3763">
          <cell r="A3763" t="str">
            <v>11854</v>
          </cell>
        </row>
        <row r="3764">
          <cell r="A3764" t="str">
            <v>11854</v>
          </cell>
        </row>
        <row r="3765">
          <cell r="A3765" t="str">
            <v>11854</v>
          </cell>
        </row>
        <row r="3766">
          <cell r="A3766" t="str">
            <v>11854</v>
          </cell>
        </row>
        <row r="3767">
          <cell r="A3767" t="str">
            <v>11854</v>
          </cell>
        </row>
        <row r="3768">
          <cell r="A3768" t="str">
            <v>11854</v>
          </cell>
        </row>
        <row r="3769">
          <cell r="A3769" t="str">
            <v>11854</v>
          </cell>
        </row>
        <row r="3770">
          <cell r="A3770" t="str">
            <v>11854</v>
          </cell>
        </row>
        <row r="3771">
          <cell r="A3771" t="str">
            <v>11854</v>
          </cell>
        </row>
        <row r="3772">
          <cell r="A3772" t="str">
            <v>11854</v>
          </cell>
        </row>
        <row r="3773">
          <cell r="A3773" t="str">
            <v>11854</v>
          </cell>
        </row>
        <row r="3774">
          <cell r="A3774" t="str">
            <v>11854</v>
          </cell>
        </row>
        <row r="3775">
          <cell r="A3775" t="str">
            <v>11854</v>
          </cell>
        </row>
        <row r="3776">
          <cell r="A3776" t="str">
            <v>11854</v>
          </cell>
        </row>
        <row r="3777">
          <cell r="A3777" t="str">
            <v>11854</v>
          </cell>
        </row>
        <row r="3778">
          <cell r="A3778" t="str">
            <v>11854</v>
          </cell>
        </row>
        <row r="3779">
          <cell r="A3779" t="str">
            <v>11854</v>
          </cell>
        </row>
        <row r="3780">
          <cell r="A3780" t="str">
            <v>11854</v>
          </cell>
        </row>
        <row r="3781">
          <cell r="A3781" t="str">
            <v>11854</v>
          </cell>
        </row>
        <row r="3782">
          <cell r="A3782" t="str">
            <v>11854</v>
          </cell>
        </row>
        <row r="3783">
          <cell r="A3783" t="str">
            <v>11854</v>
          </cell>
        </row>
        <row r="3784">
          <cell r="A3784" t="str">
            <v>11854</v>
          </cell>
        </row>
        <row r="3785">
          <cell r="A3785" t="str">
            <v>11854</v>
          </cell>
        </row>
        <row r="3786">
          <cell r="A3786" t="str">
            <v>11854</v>
          </cell>
        </row>
        <row r="3787">
          <cell r="A3787" t="str">
            <v>11854</v>
          </cell>
        </row>
        <row r="3788">
          <cell r="A3788" t="str">
            <v>11854</v>
          </cell>
        </row>
        <row r="3789">
          <cell r="A3789" t="str">
            <v>11854</v>
          </cell>
        </row>
        <row r="3790">
          <cell r="A3790" t="str">
            <v>11854</v>
          </cell>
        </row>
        <row r="3791">
          <cell r="A3791" t="str">
            <v>11854</v>
          </cell>
        </row>
        <row r="3792">
          <cell r="A3792" t="str">
            <v>11854</v>
          </cell>
        </row>
        <row r="3793">
          <cell r="A3793" t="str">
            <v>11854</v>
          </cell>
        </row>
        <row r="3794">
          <cell r="A3794" t="str">
            <v>11854</v>
          </cell>
        </row>
        <row r="3795">
          <cell r="A3795" t="str">
            <v>11856</v>
          </cell>
        </row>
        <row r="3796">
          <cell r="A3796" t="str">
            <v>11856</v>
          </cell>
        </row>
        <row r="3797">
          <cell r="A3797" t="str">
            <v>11856</v>
          </cell>
        </row>
        <row r="3798">
          <cell r="A3798" t="str">
            <v>11856</v>
          </cell>
        </row>
        <row r="3799">
          <cell r="A3799" t="str">
            <v>11856</v>
          </cell>
        </row>
        <row r="3800">
          <cell r="A3800" t="str">
            <v>11856</v>
          </cell>
        </row>
        <row r="3801">
          <cell r="A3801" t="str">
            <v>11856</v>
          </cell>
        </row>
        <row r="3802">
          <cell r="A3802" t="str">
            <v>11856</v>
          </cell>
        </row>
        <row r="3803">
          <cell r="A3803" t="str">
            <v>11856</v>
          </cell>
        </row>
        <row r="3804">
          <cell r="A3804" t="str">
            <v>11856</v>
          </cell>
        </row>
        <row r="3805">
          <cell r="A3805" t="str">
            <v>11856</v>
          </cell>
        </row>
        <row r="3806">
          <cell r="A3806" t="str">
            <v>11856</v>
          </cell>
        </row>
        <row r="3807">
          <cell r="A3807" t="str">
            <v>11856</v>
          </cell>
        </row>
        <row r="3808">
          <cell r="A3808" t="str">
            <v>11856</v>
          </cell>
        </row>
        <row r="3809">
          <cell r="A3809" t="str">
            <v>11856</v>
          </cell>
        </row>
        <row r="3810">
          <cell r="A3810" t="str">
            <v>11856</v>
          </cell>
        </row>
        <row r="3811">
          <cell r="A3811" t="str">
            <v>11856</v>
          </cell>
        </row>
        <row r="3812">
          <cell r="A3812" t="str">
            <v>11856</v>
          </cell>
        </row>
        <row r="3813">
          <cell r="A3813" t="str">
            <v>11856</v>
          </cell>
        </row>
        <row r="3814">
          <cell r="A3814" t="str">
            <v>11856</v>
          </cell>
        </row>
        <row r="3815">
          <cell r="A3815" t="str">
            <v>11856</v>
          </cell>
        </row>
        <row r="3816">
          <cell r="A3816" t="str">
            <v>11856</v>
          </cell>
        </row>
        <row r="3817">
          <cell r="A3817" t="str">
            <v>11856</v>
          </cell>
        </row>
        <row r="3818">
          <cell r="A3818" t="str">
            <v>11856</v>
          </cell>
        </row>
        <row r="3819">
          <cell r="A3819" t="str">
            <v>11856</v>
          </cell>
        </row>
        <row r="3820">
          <cell r="A3820" t="str">
            <v>11856</v>
          </cell>
        </row>
        <row r="3821">
          <cell r="A3821" t="str">
            <v>11856</v>
          </cell>
        </row>
        <row r="3822">
          <cell r="A3822" t="str">
            <v>11856</v>
          </cell>
        </row>
        <row r="3823">
          <cell r="A3823" t="str">
            <v>11856</v>
          </cell>
        </row>
        <row r="3824">
          <cell r="A3824" t="str">
            <v>11856</v>
          </cell>
        </row>
        <row r="3825">
          <cell r="A3825" t="str">
            <v>11856</v>
          </cell>
        </row>
        <row r="3826">
          <cell r="A3826" t="str">
            <v>11856</v>
          </cell>
        </row>
        <row r="3827">
          <cell r="A3827" t="str">
            <v>11856</v>
          </cell>
        </row>
        <row r="3828">
          <cell r="A3828" t="str">
            <v>11856</v>
          </cell>
        </row>
        <row r="3829">
          <cell r="A3829" t="str">
            <v>11856</v>
          </cell>
        </row>
        <row r="3830">
          <cell r="A3830" t="str">
            <v>11856</v>
          </cell>
        </row>
        <row r="3831">
          <cell r="A3831" t="str">
            <v>11856</v>
          </cell>
        </row>
        <row r="3832">
          <cell r="A3832" t="str">
            <v>11856</v>
          </cell>
        </row>
        <row r="3833">
          <cell r="A3833" t="str">
            <v>11856</v>
          </cell>
        </row>
        <row r="3834">
          <cell r="A3834" t="str">
            <v>11856</v>
          </cell>
        </row>
        <row r="3835">
          <cell r="A3835" t="str">
            <v>11856</v>
          </cell>
        </row>
        <row r="3836">
          <cell r="A3836" t="str">
            <v>11856</v>
          </cell>
        </row>
        <row r="3837">
          <cell r="A3837" t="str">
            <v>11856</v>
          </cell>
        </row>
        <row r="3838">
          <cell r="A3838" t="str">
            <v>11856</v>
          </cell>
        </row>
        <row r="3839">
          <cell r="A3839" t="str">
            <v>11856</v>
          </cell>
        </row>
        <row r="3840">
          <cell r="A3840" t="str">
            <v>11856</v>
          </cell>
        </row>
        <row r="3841">
          <cell r="A3841" t="str">
            <v>11856</v>
          </cell>
        </row>
        <row r="3842">
          <cell r="A3842" t="str">
            <v>11856</v>
          </cell>
        </row>
        <row r="3843">
          <cell r="A3843" t="str">
            <v>11858</v>
          </cell>
        </row>
        <row r="3844">
          <cell r="A3844" t="str">
            <v>11858</v>
          </cell>
        </row>
        <row r="3845">
          <cell r="A3845" t="str">
            <v>11858</v>
          </cell>
        </row>
        <row r="3846">
          <cell r="A3846" t="str">
            <v>11858</v>
          </cell>
        </row>
        <row r="3847">
          <cell r="A3847" t="str">
            <v>11858</v>
          </cell>
        </row>
        <row r="3848">
          <cell r="A3848" t="str">
            <v>11858</v>
          </cell>
        </row>
        <row r="3849">
          <cell r="A3849" t="str">
            <v>11858</v>
          </cell>
        </row>
        <row r="3850">
          <cell r="A3850" t="str">
            <v>11858</v>
          </cell>
        </row>
        <row r="3851">
          <cell r="A3851" t="str">
            <v>11858</v>
          </cell>
        </row>
        <row r="3852">
          <cell r="A3852" t="str">
            <v>11858</v>
          </cell>
        </row>
        <row r="3853">
          <cell r="A3853" t="str">
            <v>11858</v>
          </cell>
        </row>
        <row r="3854">
          <cell r="A3854" t="str">
            <v>11858</v>
          </cell>
        </row>
        <row r="3855">
          <cell r="A3855" t="str">
            <v>11858</v>
          </cell>
        </row>
        <row r="3856">
          <cell r="A3856" t="str">
            <v>11858</v>
          </cell>
        </row>
        <row r="3857">
          <cell r="A3857" t="str">
            <v>11858</v>
          </cell>
        </row>
        <row r="3858">
          <cell r="A3858" t="str">
            <v>11858</v>
          </cell>
        </row>
        <row r="3859">
          <cell r="A3859" t="str">
            <v>11858</v>
          </cell>
        </row>
        <row r="3860">
          <cell r="A3860" t="str">
            <v>11858</v>
          </cell>
        </row>
        <row r="3861">
          <cell r="A3861" t="str">
            <v>11858</v>
          </cell>
        </row>
        <row r="3862">
          <cell r="A3862" t="str">
            <v>11858</v>
          </cell>
        </row>
        <row r="3863">
          <cell r="A3863" t="str">
            <v>11858</v>
          </cell>
        </row>
        <row r="3864">
          <cell r="A3864" t="str">
            <v>11858</v>
          </cell>
        </row>
        <row r="3865">
          <cell r="A3865" t="str">
            <v>11858</v>
          </cell>
        </row>
        <row r="3866">
          <cell r="A3866" t="str">
            <v>11858</v>
          </cell>
        </row>
        <row r="3867">
          <cell r="A3867" t="str">
            <v>11858</v>
          </cell>
        </row>
        <row r="3868">
          <cell r="A3868" t="str">
            <v>11858</v>
          </cell>
        </row>
        <row r="3869">
          <cell r="A3869" t="str">
            <v>11858</v>
          </cell>
        </row>
        <row r="3870">
          <cell r="A3870" t="str">
            <v>11858</v>
          </cell>
        </row>
        <row r="3871">
          <cell r="A3871" t="str">
            <v>11858</v>
          </cell>
        </row>
        <row r="3872">
          <cell r="A3872" t="str">
            <v>11858</v>
          </cell>
        </row>
        <row r="3873">
          <cell r="A3873" t="str">
            <v>11858</v>
          </cell>
        </row>
        <row r="3874">
          <cell r="A3874" t="str">
            <v>11858</v>
          </cell>
        </row>
        <row r="3875">
          <cell r="A3875" t="str">
            <v>11858</v>
          </cell>
        </row>
        <row r="3876">
          <cell r="A3876" t="str">
            <v>11858</v>
          </cell>
        </row>
        <row r="3877">
          <cell r="A3877" t="str">
            <v>11858</v>
          </cell>
        </row>
        <row r="3878">
          <cell r="A3878" t="str">
            <v>11858</v>
          </cell>
        </row>
        <row r="3879">
          <cell r="A3879" t="str">
            <v>11858</v>
          </cell>
        </row>
        <row r="3880">
          <cell r="A3880" t="str">
            <v>11858</v>
          </cell>
        </row>
        <row r="3881">
          <cell r="A3881" t="str">
            <v>11858</v>
          </cell>
        </row>
        <row r="3882">
          <cell r="A3882" t="str">
            <v>11858</v>
          </cell>
        </row>
        <row r="3883">
          <cell r="A3883" t="str">
            <v>11858</v>
          </cell>
        </row>
        <row r="3884">
          <cell r="A3884" t="str">
            <v>11858</v>
          </cell>
        </row>
        <row r="3885">
          <cell r="A3885" t="str">
            <v>11858</v>
          </cell>
        </row>
        <row r="3886">
          <cell r="A3886" t="str">
            <v>11858</v>
          </cell>
        </row>
        <row r="3887">
          <cell r="A3887" t="str">
            <v>11858</v>
          </cell>
        </row>
        <row r="3888">
          <cell r="A3888" t="str">
            <v>11858</v>
          </cell>
        </row>
        <row r="3889">
          <cell r="A3889" t="str">
            <v>11858</v>
          </cell>
        </row>
        <row r="3890">
          <cell r="A3890" t="str">
            <v>11858</v>
          </cell>
        </row>
        <row r="3891">
          <cell r="A3891" t="str">
            <v>11858</v>
          </cell>
        </row>
        <row r="3892">
          <cell r="A3892" t="str">
            <v>11858</v>
          </cell>
        </row>
        <row r="3893">
          <cell r="A3893" t="str">
            <v>11858</v>
          </cell>
        </row>
        <row r="3894">
          <cell r="A3894" t="str">
            <v>11860</v>
          </cell>
        </row>
        <row r="3895">
          <cell r="A3895" t="str">
            <v>11860</v>
          </cell>
        </row>
        <row r="3896">
          <cell r="A3896" t="str">
            <v>11860</v>
          </cell>
        </row>
        <row r="3897">
          <cell r="A3897" t="str">
            <v>11860</v>
          </cell>
        </row>
        <row r="3898">
          <cell r="A3898" t="str">
            <v>11860</v>
          </cell>
        </row>
        <row r="3899">
          <cell r="A3899" t="str">
            <v>11860</v>
          </cell>
        </row>
        <row r="3900">
          <cell r="A3900" t="str">
            <v>11860</v>
          </cell>
        </row>
        <row r="3901">
          <cell r="A3901" t="str">
            <v>11860</v>
          </cell>
        </row>
        <row r="3902">
          <cell r="A3902" t="str">
            <v>11860</v>
          </cell>
        </row>
        <row r="3903">
          <cell r="A3903" t="str">
            <v>11860</v>
          </cell>
        </row>
        <row r="3904">
          <cell r="A3904" t="str">
            <v>11860</v>
          </cell>
        </row>
        <row r="3905">
          <cell r="A3905" t="str">
            <v>11860</v>
          </cell>
        </row>
        <row r="3906">
          <cell r="A3906" t="str">
            <v>11860</v>
          </cell>
        </row>
        <row r="3907">
          <cell r="A3907" t="str">
            <v>11860</v>
          </cell>
        </row>
        <row r="3908">
          <cell r="A3908" t="str">
            <v>11860</v>
          </cell>
        </row>
        <row r="3909">
          <cell r="A3909" t="str">
            <v>11860</v>
          </cell>
        </row>
        <row r="3910">
          <cell r="A3910" t="str">
            <v>11860</v>
          </cell>
        </row>
        <row r="3911">
          <cell r="A3911" t="str">
            <v>11860</v>
          </cell>
        </row>
        <row r="3912">
          <cell r="A3912" t="str">
            <v>11860</v>
          </cell>
        </row>
        <row r="3913">
          <cell r="A3913" t="str">
            <v>11860</v>
          </cell>
        </row>
        <row r="3914">
          <cell r="A3914" t="str">
            <v>11860</v>
          </cell>
        </row>
        <row r="3915">
          <cell r="A3915" t="str">
            <v>11860</v>
          </cell>
        </row>
        <row r="3916">
          <cell r="A3916" t="str">
            <v>11860</v>
          </cell>
        </row>
        <row r="3917">
          <cell r="A3917" t="str">
            <v>11860</v>
          </cell>
        </row>
        <row r="3918">
          <cell r="A3918" t="str">
            <v>11860</v>
          </cell>
        </row>
        <row r="3919">
          <cell r="A3919" t="str">
            <v>11860</v>
          </cell>
        </row>
        <row r="3920">
          <cell r="A3920" t="str">
            <v>11860</v>
          </cell>
        </row>
        <row r="3921">
          <cell r="A3921" t="str">
            <v>11860</v>
          </cell>
        </row>
        <row r="3922">
          <cell r="A3922" t="str">
            <v>11860</v>
          </cell>
        </row>
        <row r="3923">
          <cell r="A3923" t="str">
            <v>11860</v>
          </cell>
        </row>
        <row r="3924">
          <cell r="A3924" t="str">
            <v>11860</v>
          </cell>
        </row>
        <row r="3925">
          <cell r="A3925" t="str">
            <v>11860</v>
          </cell>
        </row>
        <row r="3926">
          <cell r="A3926" t="str">
            <v>11860</v>
          </cell>
        </row>
        <row r="3927">
          <cell r="A3927" t="str">
            <v>11860</v>
          </cell>
        </row>
        <row r="3928">
          <cell r="A3928" t="str">
            <v>11860</v>
          </cell>
        </row>
        <row r="3929">
          <cell r="A3929" t="str">
            <v>11860</v>
          </cell>
        </row>
        <row r="3930">
          <cell r="A3930" t="str">
            <v>11860</v>
          </cell>
        </row>
        <row r="3931">
          <cell r="A3931" t="str">
            <v>11860</v>
          </cell>
        </row>
        <row r="3932">
          <cell r="A3932" t="str">
            <v>11878</v>
          </cell>
        </row>
        <row r="3933">
          <cell r="A3933" t="str">
            <v>11878</v>
          </cell>
        </row>
        <row r="3934">
          <cell r="A3934" t="str">
            <v>11878</v>
          </cell>
        </row>
        <row r="3935">
          <cell r="A3935" t="str">
            <v>11878</v>
          </cell>
        </row>
        <row r="3936">
          <cell r="A3936" t="str">
            <v>11878</v>
          </cell>
        </row>
        <row r="3937">
          <cell r="A3937" t="str">
            <v>11878</v>
          </cell>
        </row>
        <row r="3938">
          <cell r="A3938" t="str">
            <v>11878</v>
          </cell>
        </row>
        <row r="3939">
          <cell r="A3939" t="str">
            <v>11878</v>
          </cell>
        </row>
        <row r="3940">
          <cell r="A3940" t="str">
            <v>11878</v>
          </cell>
        </row>
        <row r="3941">
          <cell r="A3941" t="str">
            <v>11878</v>
          </cell>
        </row>
        <row r="3942">
          <cell r="A3942" t="str">
            <v>11878</v>
          </cell>
        </row>
        <row r="3943">
          <cell r="A3943" t="str">
            <v>11878</v>
          </cell>
        </row>
        <row r="3944">
          <cell r="A3944" t="str">
            <v>11878</v>
          </cell>
        </row>
        <row r="3945">
          <cell r="A3945" t="str">
            <v>11878</v>
          </cell>
        </row>
        <row r="3946">
          <cell r="A3946" t="str">
            <v>11878</v>
          </cell>
        </row>
        <row r="3947">
          <cell r="A3947" t="str">
            <v>11878</v>
          </cell>
        </row>
        <row r="3948">
          <cell r="A3948" t="str">
            <v>11878</v>
          </cell>
        </row>
        <row r="3949">
          <cell r="A3949" t="str">
            <v>11878</v>
          </cell>
        </row>
        <row r="3950">
          <cell r="A3950" t="str">
            <v>11878</v>
          </cell>
        </row>
        <row r="3951">
          <cell r="A3951" t="str">
            <v>11878</v>
          </cell>
        </row>
        <row r="3952">
          <cell r="A3952" t="str">
            <v>11878</v>
          </cell>
        </row>
        <row r="3953">
          <cell r="A3953" t="str">
            <v>11878</v>
          </cell>
        </row>
        <row r="3954">
          <cell r="A3954" t="str">
            <v>11883</v>
          </cell>
        </row>
        <row r="3955">
          <cell r="A3955" t="str">
            <v>11883</v>
          </cell>
        </row>
        <row r="3956">
          <cell r="A3956" t="str">
            <v>11883</v>
          </cell>
        </row>
        <row r="3957">
          <cell r="A3957" t="str">
            <v>11883</v>
          </cell>
        </row>
        <row r="3958">
          <cell r="A3958" t="str">
            <v>11883</v>
          </cell>
        </row>
        <row r="3959">
          <cell r="A3959" t="str">
            <v>11883</v>
          </cell>
        </row>
        <row r="3960">
          <cell r="A3960" t="str">
            <v>11883</v>
          </cell>
        </row>
        <row r="3961">
          <cell r="A3961" t="str">
            <v>11883</v>
          </cell>
        </row>
        <row r="3962">
          <cell r="A3962" t="str">
            <v>11883</v>
          </cell>
        </row>
        <row r="3963">
          <cell r="A3963" t="str">
            <v>11883</v>
          </cell>
        </row>
        <row r="3964">
          <cell r="A3964" t="str">
            <v>11883</v>
          </cell>
        </row>
        <row r="3965">
          <cell r="A3965" t="str">
            <v>11883</v>
          </cell>
        </row>
        <row r="3966">
          <cell r="A3966" t="str">
            <v>11883</v>
          </cell>
        </row>
        <row r="3967">
          <cell r="A3967" t="str">
            <v>11883</v>
          </cell>
        </row>
        <row r="3968">
          <cell r="A3968" t="str">
            <v>11883</v>
          </cell>
        </row>
        <row r="3969">
          <cell r="A3969" t="str">
            <v>11883</v>
          </cell>
        </row>
        <row r="3970">
          <cell r="A3970" t="str">
            <v>11883</v>
          </cell>
        </row>
        <row r="3971">
          <cell r="A3971" t="str">
            <v>11883</v>
          </cell>
        </row>
        <row r="3972">
          <cell r="A3972" t="str">
            <v>11883</v>
          </cell>
        </row>
        <row r="3973">
          <cell r="A3973" t="str">
            <v>11883</v>
          </cell>
        </row>
        <row r="3974">
          <cell r="A3974" t="str">
            <v>11883</v>
          </cell>
        </row>
        <row r="3975">
          <cell r="A3975" t="str">
            <v>11883</v>
          </cell>
        </row>
        <row r="3976">
          <cell r="A3976" t="str">
            <v>11883</v>
          </cell>
        </row>
        <row r="3977">
          <cell r="A3977" t="str">
            <v>11883</v>
          </cell>
        </row>
        <row r="3978">
          <cell r="A3978" t="str">
            <v>11883</v>
          </cell>
        </row>
        <row r="3979">
          <cell r="A3979" t="str">
            <v>11883</v>
          </cell>
        </row>
        <row r="3980">
          <cell r="A3980" t="str">
            <v>11883</v>
          </cell>
        </row>
        <row r="3981">
          <cell r="A3981" t="str">
            <v>11883</v>
          </cell>
        </row>
        <row r="3982">
          <cell r="A3982" t="str">
            <v>11883</v>
          </cell>
        </row>
        <row r="3983">
          <cell r="A3983" t="str">
            <v>11883</v>
          </cell>
        </row>
        <row r="3984">
          <cell r="A3984" t="str">
            <v>11883</v>
          </cell>
        </row>
        <row r="3985">
          <cell r="A3985" t="str">
            <v>11883</v>
          </cell>
        </row>
        <row r="3986">
          <cell r="A3986" t="str">
            <v>11883</v>
          </cell>
        </row>
        <row r="3987">
          <cell r="A3987" t="str">
            <v>11883</v>
          </cell>
        </row>
        <row r="3988">
          <cell r="A3988" t="str">
            <v>11883</v>
          </cell>
        </row>
        <row r="3989">
          <cell r="A3989" t="str">
            <v>11883</v>
          </cell>
        </row>
        <row r="3990">
          <cell r="A3990" t="str">
            <v>11883</v>
          </cell>
        </row>
        <row r="3991">
          <cell r="A3991" t="str">
            <v>11883</v>
          </cell>
        </row>
        <row r="3992">
          <cell r="A3992" t="str">
            <v>11883</v>
          </cell>
        </row>
        <row r="3993">
          <cell r="A3993" t="str">
            <v>11883</v>
          </cell>
        </row>
        <row r="3994">
          <cell r="A3994" t="str">
            <v>11883</v>
          </cell>
        </row>
        <row r="3995">
          <cell r="A3995" t="str">
            <v>11883</v>
          </cell>
        </row>
        <row r="3996">
          <cell r="A3996" t="str">
            <v>11883</v>
          </cell>
        </row>
        <row r="3997">
          <cell r="A3997" t="str">
            <v>11883</v>
          </cell>
        </row>
        <row r="3998">
          <cell r="A3998" t="str">
            <v>11883</v>
          </cell>
        </row>
        <row r="3999">
          <cell r="A3999" t="str">
            <v>11883</v>
          </cell>
        </row>
        <row r="4000">
          <cell r="A4000" t="str">
            <v>11883</v>
          </cell>
        </row>
        <row r="4001">
          <cell r="A4001" t="str">
            <v>11883</v>
          </cell>
        </row>
        <row r="4002">
          <cell r="A4002" t="str">
            <v>11883</v>
          </cell>
        </row>
        <row r="4003">
          <cell r="A4003" t="str">
            <v>11883</v>
          </cell>
        </row>
        <row r="4004">
          <cell r="A4004" t="str">
            <v>11883</v>
          </cell>
        </row>
        <row r="4005">
          <cell r="A4005" t="str">
            <v>11883</v>
          </cell>
        </row>
        <row r="4006">
          <cell r="A4006" t="str">
            <v>11883</v>
          </cell>
        </row>
        <row r="4007">
          <cell r="A4007" t="str">
            <v>11883</v>
          </cell>
        </row>
        <row r="4008">
          <cell r="A4008" t="str">
            <v>11883</v>
          </cell>
        </row>
        <row r="4009">
          <cell r="A4009" t="str">
            <v>11883</v>
          </cell>
        </row>
        <row r="4010">
          <cell r="A4010" t="str">
            <v>11883</v>
          </cell>
        </row>
        <row r="4011">
          <cell r="A4011" t="str">
            <v>11883</v>
          </cell>
        </row>
        <row r="4012">
          <cell r="A4012" t="str">
            <v>11883</v>
          </cell>
        </row>
        <row r="4013">
          <cell r="A4013" t="str">
            <v>11883</v>
          </cell>
        </row>
        <row r="4014">
          <cell r="A4014" t="str">
            <v>11883</v>
          </cell>
        </row>
        <row r="4015">
          <cell r="A4015" t="str">
            <v>11883</v>
          </cell>
        </row>
        <row r="4016">
          <cell r="A4016" t="str">
            <v>11883</v>
          </cell>
        </row>
        <row r="4017">
          <cell r="A4017" t="str">
            <v>11887</v>
          </cell>
        </row>
        <row r="4018">
          <cell r="A4018" t="str">
            <v>11887</v>
          </cell>
        </row>
        <row r="4019">
          <cell r="A4019" t="str">
            <v>11887</v>
          </cell>
        </row>
        <row r="4020">
          <cell r="A4020" t="str">
            <v>11887</v>
          </cell>
        </row>
        <row r="4021">
          <cell r="A4021" t="str">
            <v>11887</v>
          </cell>
        </row>
        <row r="4022">
          <cell r="A4022" t="str">
            <v>11887</v>
          </cell>
        </row>
        <row r="4023">
          <cell r="A4023" t="str">
            <v>11887</v>
          </cell>
        </row>
        <row r="4024">
          <cell r="A4024" t="str">
            <v>11887</v>
          </cell>
        </row>
        <row r="4025">
          <cell r="A4025" t="str">
            <v>11887</v>
          </cell>
        </row>
        <row r="4026">
          <cell r="A4026" t="str">
            <v>11887</v>
          </cell>
        </row>
        <row r="4027">
          <cell r="A4027" t="str">
            <v>11887</v>
          </cell>
        </row>
        <row r="4028">
          <cell r="A4028" t="str">
            <v>11887</v>
          </cell>
        </row>
        <row r="4029">
          <cell r="A4029" t="str">
            <v>11887</v>
          </cell>
        </row>
        <row r="4030">
          <cell r="A4030" t="str">
            <v>11887</v>
          </cell>
        </row>
        <row r="4031">
          <cell r="A4031" t="str">
            <v>11887</v>
          </cell>
        </row>
        <row r="4032">
          <cell r="A4032" t="str">
            <v>11887</v>
          </cell>
        </row>
        <row r="4033">
          <cell r="A4033" t="str">
            <v>11887</v>
          </cell>
        </row>
        <row r="4034">
          <cell r="A4034" t="str">
            <v>11887</v>
          </cell>
        </row>
        <row r="4035">
          <cell r="A4035" t="str">
            <v>11887</v>
          </cell>
        </row>
        <row r="4036">
          <cell r="A4036" t="str">
            <v>11887</v>
          </cell>
        </row>
        <row r="4037">
          <cell r="A4037" t="str">
            <v>11887</v>
          </cell>
        </row>
        <row r="4038">
          <cell r="A4038" t="str">
            <v>11887</v>
          </cell>
        </row>
        <row r="4039">
          <cell r="A4039" t="str">
            <v>11887</v>
          </cell>
        </row>
        <row r="4040">
          <cell r="A4040" t="str">
            <v>11887</v>
          </cell>
        </row>
        <row r="4041">
          <cell r="A4041" t="str">
            <v>11887</v>
          </cell>
        </row>
        <row r="4042">
          <cell r="A4042" t="str">
            <v>11887</v>
          </cell>
        </row>
        <row r="4043">
          <cell r="A4043" t="str">
            <v>11887</v>
          </cell>
        </row>
        <row r="4044">
          <cell r="A4044" t="str">
            <v>11887</v>
          </cell>
        </row>
        <row r="4045">
          <cell r="A4045" t="str">
            <v>11887</v>
          </cell>
        </row>
        <row r="4046">
          <cell r="A4046" t="str">
            <v>11887</v>
          </cell>
        </row>
        <row r="4047">
          <cell r="A4047" t="str">
            <v>11887</v>
          </cell>
        </row>
        <row r="4048">
          <cell r="A4048" t="str">
            <v>11887</v>
          </cell>
        </row>
        <row r="4049">
          <cell r="A4049" t="str">
            <v>11887</v>
          </cell>
        </row>
        <row r="4050">
          <cell r="A4050" t="str">
            <v>11887</v>
          </cell>
        </row>
        <row r="4051">
          <cell r="A4051" t="str">
            <v>11887</v>
          </cell>
        </row>
        <row r="4052">
          <cell r="A4052" t="str">
            <v>11887</v>
          </cell>
        </row>
        <row r="4053">
          <cell r="A4053" t="str">
            <v>11887</v>
          </cell>
        </row>
        <row r="4054">
          <cell r="A4054" t="str">
            <v>11887</v>
          </cell>
        </row>
        <row r="4055">
          <cell r="A4055" t="str">
            <v>11887</v>
          </cell>
        </row>
        <row r="4056">
          <cell r="A4056" t="str">
            <v>11887</v>
          </cell>
        </row>
        <row r="4057">
          <cell r="A4057" t="str">
            <v>11887</v>
          </cell>
        </row>
        <row r="4058">
          <cell r="A4058" t="str">
            <v>11887</v>
          </cell>
        </row>
        <row r="4059">
          <cell r="A4059" t="str">
            <v>11888</v>
          </cell>
        </row>
        <row r="4060">
          <cell r="A4060" t="str">
            <v>11890</v>
          </cell>
        </row>
        <row r="4061">
          <cell r="A4061" t="str">
            <v>11890</v>
          </cell>
        </row>
        <row r="4062">
          <cell r="A4062" t="str">
            <v>11890</v>
          </cell>
        </row>
        <row r="4063">
          <cell r="A4063" t="str">
            <v>11890</v>
          </cell>
        </row>
        <row r="4064">
          <cell r="A4064" t="str">
            <v>11890</v>
          </cell>
        </row>
        <row r="4065">
          <cell r="A4065" t="str">
            <v>11890</v>
          </cell>
        </row>
        <row r="4066">
          <cell r="A4066" t="str">
            <v>11890</v>
          </cell>
        </row>
        <row r="4067">
          <cell r="A4067" t="str">
            <v>11890</v>
          </cell>
        </row>
        <row r="4068">
          <cell r="A4068" t="str">
            <v>11890</v>
          </cell>
        </row>
        <row r="4069">
          <cell r="A4069" t="str">
            <v>11890</v>
          </cell>
        </row>
        <row r="4070">
          <cell r="A4070" t="str">
            <v>11890</v>
          </cell>
        </row>
        <row r="4071">
          <cell r="A4071" t="str">
            <v>11890</v>
          </cell>
        </row>
        <row r="4072">
          <cell r="A4072" t="str">
            <v>11890</v>
          </cell>
        </row>
        <row r="4073">
          <cell r="A4073" t="str">
            <v>11890</v>
          </cell>
        </row>
        <row r="4074">
          <cell r="A4074" t="str">
            <v>11890</v>
          </cell>
        </row>
        <row r="4075">
          <cell r="A4075" t="str">
            <v>11890</v>
          </cell>
        </row>
        <row r="4076">
          <cell r="A4076" t="str">
            <v>11890</v>
          </cell>
        </row>
        <row r="4077">
          <cell r="A4077" t="str">
            <v>11890</v>
          </cell>
        </row>
        <row r="4078">
          <cell r="A4078" t="str">
            <v>11890</v>
          </cell>
        </row>
        <row r="4079">
          <cell r="A4079" t="str">
            <v>11890</v>
          </cell>
        </row>
        <row r="4080">
          <cell r="A4080" t="str">
            <v>11890</v>
          </cell>
        </row>
        <row r="4081">
          <cell r="A4081" t="str">
            <v>11890</v>
          </cell>
        </row>
        <row r="4082">
          <cell r="A4082" t="str">
            <v>11890</v>
          </cell>
        </row>
        <row r="4083">
          <cell r="A4083" t="str">
            <v>11890</v>
          </cell>
        </row>
        <row r="4084">
          <cell r="A4084" t="str">
            <v>11890</v>
          </cell>
        </row>
        <row r="4085">
          <cell r="A4085" t="str">
            <v>11890</v>
          </cell>
        </row>
        <row r="4086">
          <cell r="A4086" t="str">
            <v>11890</v>
          </cell>
        </row>
        <row r="4087">
          <cell r="A4087" t="str">
            <v>11890</v>
          </cell>
        </row>
        <row r="4088">
          <cell r="A4088" t="str">
            <v>11890</v>
          </cell>
        </row>
        <row r="4089">
          <cell r="A4089" t="str">
            <v>11890</v>
          </cell>
        </row>
        <row r="4090">
          <cell r="A4090" t="str">
            <v>11890</v>
          </cell>
        </row>
        <row r="4091">
          <cell r="A4091" t="str">
            <v>11890</v>
          </cell>
        </row>
        <row r="4092">
          <cell r="A4092" t="str">
            <v>11890</v>
          </cell>
        </row>
        <row r="4093">
          <cell r="A4093" t="str">
            <v>11890</v>
          </cell>
        </row>
        <row r="4094">
          <cell r="A4094" t="str">
            <v>11890</v>
          </cell>
        </row>
        <row r="4095">
          <cell r="A4095" t="str">
            <v>11890</v>
          </cell>
        </row>
        <row r="4096">
          <cell r="A4096" t="str">
            <v>11890</v>
          </cell>
        </row>
        <row r="4097">
          <cell r="A4097" t="str">
            <v>11890</v>
          </cell>
        </row>
        <row r="4098">
          <cell r="A4098" t="str">
            <v>11890</v>
          </cell>
        </row>
        <row r="4099">
          <cell r="A4099" t="str">
            <v>11890</v>
          </cell>
        </row>
        <row r="4100">
          <cell r="A4100" t="str">
            <v>11890</v>
          </cell>
        </row>
        <row r="4101">
          <cell r="A4101" t="str">
            <v>11890</v>
          </cell>
        </row>
        <row r="4102">
          <cell r="A4102" t="str">
            <v>11890</v>
          </cell>
        </row>
        <row r="4103">
          <cell r="A4103" t="str">
            <v>11890</v>
          </cell>
        </row>
        <row r="4104">
          <cell r="A4104" t="str">
            <v>11890</v>
          </cell>
        </row>
        <row r="4105">
          <cell r="A4105" t="str">
            <v>11890</v>
          </cell>
        </row>
        <row r="4106">
          <cell r="A4106" t="str">
            <v>11890</v>
          </cell>
        </row>
        <row r="4107">
          <cell r="A4107" t="str">
            <v>11890</v>
          </cell>
        </row>
        <row r="4108">
          <cell r="A4108" t="str">
            <v>11890</v>
          </cell>
        </row>
        <row r="4109">
          <cell r="A4109" t="str">
            <v>11890</v>
          </cell>
        </row>
        <row r="4110">
          <cell r="A4110" t="str">
            <v>11890</v>
          </cell>
        </row>
        <row r="4111">
          <cell r="A4111" t="str">
            <v>11890</v>
          </cell>
        </row>
        <row r="4112">
          <cell r="A4112" t="str">
            <v>11890</v>
          </cell>
        </row>
        <row r="4113">
          <cell r="A4113" t="str">
            <v>11890</v>
          </cell>
        </row>
        <row r="4114">
          <cell r="A4114" t="str">
            <v>11890</v>
          </cell>
        </row>
        <row r="4115">
          <cell r="A4115" t="str">
            <v>11890</v>
          </cell>
        </row>
        <row r="4116">
          <cell r="A4116" t="str">
            <v>11890</v>
          </cell>
        </row>
        <row r="4117">
          <cell r="A4117" t="str">
            <v>11890</v>
          </cell>
        </row>
        <row r="4118">
          <cell r="A4118" t="str">
            <v>11890</v>
          </cell>
        </row>
        <row r="4119">
          <cell r="A4119" t="str">
            <v>11890</v>
          </cell>
        </row>
        <row r="4120">
          <cell r="A4120" t="str">
            <v>11890</v>
          </cell>
        </row>
        <row r="4121">
          <cell r="A4121" t="str">
            <v>11890</v>
          </cell>
        </row>
        <row r="4122">
          <cell r="A4122" t="str">
            <v>11890</v>
          </cell>
        </row>
        <row r="4123">
          <cell r="A4123" t="str">
            <v>11890</v>
          </cell>
        </row>
        <row r="4124">
          <cell r="A4124" t="str">
            <v>11890</v>
          </cell>
        </row>
        <row r="4125">
          <cell r="A4125" t="str">
            <v>11890</v>
          </cell>
        </row>
        <row r="4126">
          <cell r="A4126" t="str">
            <v>11890</v>
          </cell>
        </row>
        <row r="4127">
          <cell r="A4127" t="str">
            <v>11890</v>
          </cell>
        </row>
        <row r="4128">
          <cell r="A4128" t="str">
            <v>11890</v>
          </cell>
        </row>
        <row r="4129">
          <cell r="A4129" t="str">
            <v>11890</v>
          </cell>
        </row>
        <row r="4130">
          <cell r="A4130" t="str">
            <v>11890</v>
          </cell>
        </row>
        <row r="4131">
          <cell r="A4131" t="str">
            <v>11890</v>
          </cell>
        </row>
        <row r="4132">
          <cell r="A4132" t="str">
            <v>11890</v>
          </cell>
        </row>
        <row r="4133">
          <cell r="A4133" t="str">
            <v>11890</v>
          </cell>
        </row>
        <row r="4134">
          <cell r="A4134" t="str">
            <v>11890</v>
          </cell>
        </row>
        <row r="4135">
          <cell r="A4135" t="str">
            <v>11890</v>
          </cell>
        </row>
        <row r="4136">
          <cell r="A4136" t="str">
            <v>11890</v>
          </cell>
        </row>
        <row r="4137">
          <cell r="A4137" t="str">
            <v>11890</v>
          </cell>
        </row>
        <row r="4138">
          <cell r="A4138" t="str">
            <v>11890</v>
          </cell>
        </row>
        <row r="4139">
          <cell r="A4139" t="str">
            <v>11890</v>
          </cell>
        </row>
        <row r="4140">
          <cell r="A4140" t="str">
            <v>11890</v>
          </cell>
        </row>
        <row r="4141">
          <cell r="A4141" t="str">
            <v>11890</v>
          </cell>
        </row>
        <row r="4142">
          <cell r="A4142" t="str">
            <v>11894</v>
          </cell>
        </row>
        <row r="4143">
          <cell r="A4143" t="str">
            <v>11894</v>
          </cell>
        </row>
        <row r="4144">
          <cell r="A4144" t="str">
            <v>11894</v>
          </cell>
        </row>
        <row r="4145">
          <cell r="A4145" t="str">
            <v>11894</v>
          </cell>
        </row>
        <row r="4146">
          <cell r="A4146" t="str">
            <v>11894</v>
          </cell>
        </row>
        <row r="4147">
          <cell r="A4147" t="str">
            <v>11894</v>
          </cell>
        </row>
        <row r="4148">
          <cell r="A4148" t="str">
            <v>11894</v>
          </cell>
        </row>
        <row r="4149">
          <cell r="A4149" t="str">
            <v>11894</v>
          </cell>
        </row>
        <row r="4150">
          <cell r="A4150" t="str">
            <v>11894</v>
          </cell>
        </row>
        <row r="4151">
          <cell r="A4151" t="str">
            <v>11894</v>
          </cell>
        </row>
        <row r="4152">
          <cell r="A4152" t="str">
            <v>11894</v>
          </cell>
        </row>
        <row r="4153">
          <cell r="A4153" t="str">
            <v>11894</v>
          </cell>
        </row>
        <row r="4154">
          <cell r="A4154" t="str">
            <v>11894</v>
          </cell>
        </row>
        <row r="4155">
          <cell r="A4155" t="str">
            <v>11894</v>
          </cell>
        </row>
        <row r="4156">
          <cell r="A4156" t="str">
            <v>11894</v>
          </cell>
        </row>
        <row r="4157">
          <cell r="A4157" t="str">
            <v>11894</v>
          </cell>
        </row>
        <row r="4158">
          <cell r="A4158" t="str">
            <v>11894</v>
          </cell>
        </row>
        <row r="4159">
          <cell r="A4159" t="str">
            <v>11894</v>
          </cell>
        </row>
        <row r="4160">
          <cell r="A4160" t="str">
            <v>11894</v>
          </cell>
        </row>
        <row r="4161">
          <cell r="A4161" t="str">
            <v>11894</v>
          </cell>
        </row>
        <row r="4162">
          <cell r="A4162" t="str">
            <v>11894</v>
          </cell>
        </row>
        <row r="4163">
          <cell r="A4163" t="str">
            <v>11894</v>
          </cell>
        </row>
        <row r="4164">
          <cell r="A4164" t="str">
            <v>11894</v>
          </cell>
        </row>
        <row r="4165">
          <cell r="A4165" t="str">
            <v>11894</v>
          </cell>
        </row>
        <row r="4166">
          <cell r="A4166" t="str">
            <v>11894</v>
          </cell>
        </row>
        <row r="4167">
          <cell r="A4167" t="str">
            <v>11894</v>
          </cell>
        </row>
        <row r="4168">
          <cell r="A4168" t="str">
            <v>11894</v>
          </cell>
        </row>
        <row r="4169">
          <cell r="A4169" t="str">
            <v>11894</v>
          </cell>
        </row>
        <row r="4170">
          <cell r="A4170" t="str">
            <v>11894</v>
          </cell>
        </row>
        <row r="4171">
          <cell r="A4171" t="str">
            <v>11894</v>
          </cell>
        </row>
        <row r="4172">
          <cell r="A4172" t="str">
            <v>11894</v>
          </cell>
        </row>
        <row r="4173">
          <cell r="A4173" t="str">
            <v>11894</v>
          </cell>
        </row>
        <row r="4174">
          <cell r="A4174" t="str">
            <v>11894</v>
          </cell>
        </row>
        <row r="4175">
          <cell r="A4175" t="str">
            <v>11894</v>
          </cell>
        </row>
        <row r="4176">
          <cell r="A4176" t="str">
            <v>11894</v>
          </cell>
        </row>
        <row r="4177">
          <cell r="A4177" t="str">
            <v>11894</v>
          </cell>
        </row>
        <row r="4178">
          <cell r="A4178" t="str">
            <v>11894</v>
          </cell>
        </row>
        <row r="4179">
          <cell r="A4179" t="str">
            <v>11894</v>
          </cell>
        </row>
        <row r="4180">
          <cell r="A4180" t="str">
            <v>11894</v>
          </cell>
        </row>
        <row r="4181">
          <cell r="A4181" t="str">
            <v>11894</v>
          </cell>
        </row>
        <row r="4182">
          <cell r="A4182" t="str">
            <v>11894</v>
          </cell>
        </row>
        <row r="4183">
          <cell r="A4183" t="str">
            <v>11894</v>
          </cell>
        </row>
        <row r="4184">
          <cell r="A4184" t="str">
            <v>11894</v>
          </cell>
        </row>
        <row r="4185">
          <cell r="A4185" t="str">
            <v>11894</v>
          </cell>
        </row>
        <row r="4186">
          <cell r="A4186" t="str">
            <v>11894</v>
          </cell>
        </row>
        <row r="4187">
          <cell r="A4187" t="str">
            <v>11894</v>
          </cell>
        </row>
        <row r="4188">
          <cell r="A4188" t="str">
            <v>11894</v>
          </cell>
        </row>
        <row r="4189">
          <cell r="A4189" t="str">
            <v>11894</v>
          </cell>
        </row>
        <row r="4190">
          <cell r="A4190" t="str">
            <v>11894</v>
          </cell>
        </row>
        <row r="4191">
          <cell r="A4191" t="str">
            <v>11894</v>
          </cell>
        </row>
        <row r="4192">
          <cell r="A4192" t="str">
            <v>11894</v>
          </cell>
        </row>
        <row r="4193">
          <cell r="A4193" t="str">
            <v>11894</v>
          </cell>
        </row>
        <row r="4194">
          <cell r="A4194" t="str">
            <v>11894</v>
          </cell>
        </row>
        <row r="4195">
          <cell r="A4195" t="str">
            <v>11894</v>
          </cell>
        </row>
        <row r="4196">
          <cell r="A4196" t="str">
            <v>11894</v>
          </cell>
        </row>
        <row r="4197">
          <cell r="A4197" t="str">
            <v>11894</v>
          </cell>
        </row>
        <row r="4198">
          <cell r="A4198" t="str">
            <v>11894</v>
          </cell>
        </row>
        <row r="4199">
          <cell r="A4199" t="str">
            <v>11894</v>
          </cell>
        </row>
        <row r="4200">
          <cell r="A4200" t="str">
            <v>11894</v>
          </cell>
        </row>
        <row r="4201">
          <cell r="A4201" t="str">
            <v>11894</v>
          </cell>
        </row>
        <row r="4202">
          <cell r="A4202" t="str">
            <v>11894</v>
          </cell>
        </row>
        <row r="4203">
          <cell r="A4203" t="str">
            <v>11894</v>
          </cell>
        </row>
        <row r="4204">
          <cell r="A4204" t="str">
            <v>11894</v>
          </cell>
        </row>
        <row r="4205">
          <cell r="A4205" t="str">
            <v>11894</v>
          </cell>
        </row>
        <row r="4206">
          <cell r="A4206" t="str">
            <v>11894</v>
          </cell>
        </row>
        <row r="4207">
          <cell r="A4207" t="str">
            <v>11894</v>
          </cell>
        </row>
        <row r="4208">
          <cell r="A4208" t="str">
            <v>11894</v>
          </cell>
        </row>
        <row r="4209">
          <cell r="A4209" t="str">
            <v>11894</v>
          </cell>
        </row>
        <row r="4210">
          <cell r="A4210" t="str">
            <v>11894</v>
          </cell>
        </row>
        <row r="4211">
          <cell r="A4211" t="str">
            <v>11894</v>
          </cell>
        </row>
        <row r="4212">
          <cell r="A4212" t="str">
            <v>11894</v>
          </cell>
        </row>
        <row r="4213">
          <cell r="A4213" t="str">
            <v>11894</v>
          </cell>
        </row>
        <row r="4214">
          <cell r="A4214" t="str">
            <v>11894</v>
          </cell>
        </row>
        <row r="4215">
          <cell r="A4215" t="str">
            <v>11894</v>
          </cell>
        </row>
        <row r="4216">
          <cell r="A4216" t="str">
            <v>11894</v>
          </cell>
        </row>
        <row r="4217">
          <cell r="A4217" t="str">
            <v>11894</v>
          </cell>
        </row>
        <row r="4218">
          <cell r="A4218" t="str">
            <v>11894</v>
          </cell>
        </row>
        <row r="4219">
          <cell r="A4219" t="str">
            <v>11894</v>
          </cell>
        </row>
        <row r="4220">
          <cell r="A4220" t="str">
            <v>11894</v>
          </cell>
        </row>
        <row r="4221">
          <cell r="A4221" t="str">
            <v>11894</v>
          </cell>
        </row>
        <row r="4222">
          <cell r="A4222" t="str">
            <v>11894</v>
          </cell>
        </row>
        <row r="4223">
          <cell r="A4223" t="str">
            <v>11894</v>
          </cell>
        </row>
        <row r="4224">
          <cell r="A4224" t="str">
            <v>11894</v>
          </cell>
        </row>
        <row r="4225">
          <cell r="A4225" t="str">
            <v>11894</v>
          </cell>
        </row>
        <row r="4226">
          <cell r="A4226" t="str">
            <v>11894</v>
          </cell>
        </row>
        <row r="4227">
          <cell r="A4227" t="str">
            <v>11894</v>
          </cell>
        </row>
        <row r="4228">
          <cell r="A4228" t="str">
            <v>11894</v>
          </cell>
        </row>
        <row r="4229">
          <cell r="A4229" t="str">
            <v>11934</v>
          </cell>
        </row>
        <row r="4230">
          <cell r="A4230" t="str">
            <v>11934</v>
          </cell>
        </row>
        <row r="4231">
          <cell r="A4231" t="str">
            <v>11934</v>
          </cell>
        </row>
        <row r="4232">
          <cell r="A4232" t="str">
            <v>11934</v>
          </cell>
        </row>
        <row r="4233">
          <cell r="A4233" t="str">
            <v>11934</v>
          </cell>
        </row>
        <row r="4234">
          <cell r="A4234" t="str">
            <v>11934</v>
          </cell>
        </row>
        <row r="4235">
          <cell r="A4235" t="str">
            <v>11934</v>
          </cell>
        </row>
        <row r="4236">
          <cell r="A4236" t="str">
            <v>11934</v>
          </cell>
        </row>
        <row r="4237">
          <cell r="A4237" t="str">
            <v>11934</v>
          </cell>
        </row>
        <row r="4238">
          <cell r="A4238" t="str">
            <v>11934</v>
          </cell>
        </row>
        <row r="4239">
          <cell r="A4239" t="str">
            <v>11934</v>
          </cell>
        </row>
        <row r="4240">
          <cell r="A4240" t="str">
            <v>11934</v>
          </cell>
        </row>
        <row r="4241">
          <cell r="A4241" t="str">
            <v>11934</v>
          </cell>
        </row>
        <row r="4242">
          <cell r="A4242" t="str">
            <v>11934</v>
          </cell>
        </row>
        <row r="4243">
          <cell r="A4243" t="str">
            <v>11934</v>
          </cell>
        </row>
        <row r="4244">
          <cell r="A4244" t="str">
            <v>11934</v>
          </cell>
        </row>
        <row r="4245">
          <cell r="A4245" t="str">
            <v>11934</v>
          </cell>
        </row>
        <row r="4246">
          <cell r="A4246" t="str">
            <v>11934</v>
          </cell>
        </row>
        <row r="4247">
          <cell r="A4247" t="str">
            <v>11934</v>
          </cell>
        </row>
        <row r="4248">
          <cell r="A4248" t="str">
            <v>11934</v>
          </cell>
        </row>
        <row r="4249">
          <cell r="A4249" t="str">
            <v>11934</v>
          </cell>
        </row>
        <row r="4250">
          <cell r="A4250" t="str">
            <v>11934</v>
          </cell>
        </row>
        <row r="4251">
          <cell r="A4251" t="str">
            <v>11934</v>
          </cell>
        </row>
        <row r="4252">
          <cell r="A4252" t="str">
            <v>11934</v>
          </cell>
        </row>
        <row r="4253">
          <cell r="A4253" t="str">
            <v>11934</v>
          </cell>
        </row>
        <row r="4254">
          <cell r="A4254" t="str">
            <v>11934</v>
          </cell>
        </row>
        <row r="4255">
          <cell r="A4255" t="str">
            <v>11934</v>
          </cell>
        </row>
        <row r="4256">
          <cell r="A4256" t="str">
            <v>11934</v>
          </cell>
        </row>
        <row r="4257">
          <cell r="A4257" t="str">
            <v>11934</v>
          </cell>
        </row>
        <row r="4258">
          <cell r="A4258" t="str">
            <v>11934</v>
          </cell>
        </row>
        <row r="4259">
          <cell r="A4259" t="str">
            <v>11934</v>
          </cell>
        </row>
        <row r="4260">
          <cell r="A4260" t="str">
            <v>11934</v>
          </cell>
        </row>
        <row r="4261">
          <cell r="A4261" t="str">
            <v>11934</v>
          </cell>
        </row>
        <row r="4262">
          <cell r="A4262" t="str">
            <v>11934</v>
          </cell>
        </row>
        <row r="4263">
          <cell r="A4263" t="str">
            <v>11934</v>
          </cell>
        </row>
        <row r="4264">
          <cell r="A4264" t="str">
            <v>11934</v>
          </cell>
        </row>
        <row r="4265">
          <cell r="A4265" t="str">
            <v>11934</v>
          </cell>
        </row>
        <row r="4266">
          <cell r="A4266" t="str">
            <v>11934</v>
          </cell>
        </row>
        <row r="4267">
          <cell r="A4267" t="str">
            <v>11934</v>
          </cell>
        </row>
        <row r="4268">
          <cell r="A4268" t="str">
            <v>11934</v>
          </cell>
        </row>
        <row r="4269">
          <cell r="A4269" t="str">
            <v>11934</v>
          </cell>
        </row>
        <row r="4270">
          <cell r="A4270" t="str">
            <v>11934</v>
          </cell>
        </row>
        <row r="4271">
          <cell r="A4271" t="str">
            <v>11934</v>
          </cell>
        </row>
        <row r="4272">
          <cell r="A4272" t="str">
            <v>11934</v>
          </cell>
        </row>
        <row r="4273">
          <cell r="A4273" t="str">
            <v>11934</v>
          </cell>
        </row>
        <row r="4274">
          <cell r="A4274" t="str">
            <v>11934</v>
          </cell>
        </row>
        <row r="4275">
          <cell r="A4275" t="str">
            <v>11934</v>
          </cell>
        </row>
        <row r="4276">
          <cell r="A4276" t="str">
            <v>11934</v>
          </cell>
        </row>
        <row r="4277">
          <cell r="A4277" t="str">
            <v>11934</v>
          </cell>
        </row>
        <row r="4278">
          <cell r="A4278" t="str">
            <v>11934</v>
          </cell>
        </row>
        <row r="4279">
          <cell r="A4279" t="str">
            <v>11934</v>
          </cell>
        </row>
        <row r="4280">
          <cell r="A4280" t="str">
            <v>11934</v>
          </cell>
        </row>
        <row r="4281">
          <cell r="A4281" t="str">
            <v>11934</v>
          </cell>
        </row>
        <row r="4282">
          <cell r="A4282" t="str">
            <v>11934</v>
          </cell>
        </row>
        <row r="4283">
          <cell r="A4283" t="str">
            <v>11934</v>
          </cell>
        </row>
        <row r="4284">
          <cell r="A4284" t="str">
            <v>11934</v>
          </cell>
        </row>
        <row r="4285">
          <cell r="A4285" t="str">
            <v>11934</v>
          </cell>
        </row>
        <row r="4286">
          <cell r="A4286" t="str">
            <v>11934</v>
          </cell>
        </row>
        <row r="4287">
          <cell r="A4287" t="str">
            <v>11934</v>
          </cell>
        </row>
        <row r="4288">
          <cell r="A4288" t="str">
            <v>11934</v>
          </cell>
        </row>
        <row r="4289">
          <cell r="A4289" t="str">
            <v>11934</v>
          </cell>
        </row>
        <row r="4290">
          <cell r="A4290" t="str">
            <v>11934</v>
          </cell>
        </row>
        <row r="4291">
          <cell r="A4291" t="str">
            <v>11934</v>
          </cell>
        </row>
        <row r="4292">
          <cell r="A4292" t="str">
            <v>11934</v>
          </cell>
        </row>
        <row r="4293">
          <cell r="A4293" t="str">
            <v>11934</v>
          </cell>
        </row>
        <row r="4294">
          <cell r="A4294" t="str">
            <v>11934</v>
          </cell>
        </row>
        <row r="4295">
          <cell r="A4295" t="str">
            <v>11934</v>
          </cell>
        </row>
        <row r="4296">
          <cell r="A4296" t="str">
            <v>11934</v>
          </cell>
        </row>
        <row r="4297">
          <cell r="A4297" t="str">
            <v>11934</v>
          </cell>
        </row>
        <row r="4298">
          <cell r="A4298" t="str">
            <v>11934</v>
          </cell>
        </row>
        <row r="4299">
          <cell r="A4299" t="str">
            <v>11934</v>
          </cell>
        </row>
        <row r="4300">
          <cell r="A4300" t="str">
            <v>11934</v>
          </cell>
        </row>
        <row r="4301">
          <cell r="A4301" t="str">
            <v>11934</v>
          </cell>
        </row>
        <row r="4302">
          <cell r="A4302" t="str">
            <v>11934</v>
          </cell>
        </row>
        <row r="4303">
          <cell r="A4303" t="str">
            <v>11934</v>
          </cell>
        </row>
        <row r="4304">
          <cell r="A4304" t="str">
            <v>11934</v>
          </cell>
        </row>
        <row r="4305">
          <cell r="A4305" t="str">
            <v>11934</v>
          </cell>
        </row>
        <row r="4306">
          <cell r="A4306" t="str">
            <v>11934</v>
          </cell>
        </row>
        <row r="4307">
          <cell r="A4307" t="str">
            <v>11934</v>
          </cell>
        </row>
        <row r="4308">
          <cell r="A4308" t="str">
            <v>11934</v>
          </cell>
        </row>
        <row r="4309">
          <cell r="A4309" t="str">
            <v>11934</v>
          </cell>
        </row>
        <row r="4310">
          <cell r="A4310" t="str">
            <v>11934</v>
          </cell>
        </row>
        <row r="4311">
          <cell r="A4311" t="str">
            <v>11934</v>
          </cell>
        </row>
        <row r="4312">
          <cell r="A4312" t="str">
            <v>11934</v>
          </cell>
        </row>
        <row r="4313">
          <cell r="A4313" t="str">
            <v>11934</v>
          </cell>
        </row>
        <row r="4314">
          <cell r="A4314" t="str">
            <v>11934</v>
          </cell>
        </row>
        <row r="4315">
          <cell r="A4315" t="str">
            <v>11934</v>
          </cell>
        </row>
        <row r="4316">
          <cell r="A4316" t="str">
            <v>11934</v>
          </cell>
        </row>
        <row r="4317">
          <cell r="A4317" t="str">
            <v>11934</v>
          </cell>
        </row>
        <row r="4318">
          <cell r="A4318" t="str">
            <v>11934</v>
          </cell>
        </row>
        <row r="4319">
          <cell r="A4319" t="str">
            <v>11934</v>
          </cell>
        </row>
        <row r="4320">
          <cell r="A4320" t="str">
            <v>11934</v>
          </cell>
        </row>
        <row r="4321">
          <cell r="A4321" t="str">
            <v>11934</v>
          </cell>
        </row>
        <row r="4322">
          <cell r="A4322" t="str">
            <v>11934</v>
          </cell>
        </row>
        <row r="4323">
          <cell r="A4323" t="str">
            <v>11934</v>
          </cell>
        </row>
        <row r="4324">
          <cell r="A4324" t="str">
            <v>11934</v>
          </cell>
        </row>
        <row r="4325">
          <cell r="A4325" t="str">
            <v>11934</v>
          </cell>
        </row>
        <row r="4326">
          <cell r="A4326" t="str">
            <v>11934</v>
          </cell>
        </row>
        <row r="4327">
          <cell r="A4327" t="str">
            <v>11934</v>
          </cell>
        </row>
        <row r="4328">
          <cell r="A4328" t="str">
            <v>11934</v>
          </cell>
        </row>
        <row r="4329">
          <cell r="A4329" t="str">
            <v>11934</v>
          </cell>
        </row>
        <row r="4330">
          <cell r="A4330" t="str">
            <v>11934</v>
          </cell>
        </row>
        <row r="4331">
          <cell r="A4331" t="str">
            <v>11934</v>
          </cell>
        </row>
        <row r="4332">
          <cell r="A4332" t="str">
            <v>11934</v>
          </cell>
        </row>
        <row r="4333">
          <cell r="A4333" t="str">
            <v>11934</v>
          </cell>
        </row>
        <row r="4334">
          <cell r="A4334" t="str">
            <v>11934</v>
          </cell>
        </row>
        <row r="4335">
          <cell r="A4335" t="str">
            <v>11934</v>
          </cell>
        </row>
        <row r="4336">
          <cell r="A4336" t="str">
            <v>11934</v>
          </cell>
        </row>
        <row r="4337">
          <cell r="A4337" t="str">
            <v>11934</v>
          </cell>
        </row>
        <row r="4338">
          <cell r="A4338" t="str">
            <v>11934</v>
          </cell>
        </row>
        <row r="4339">
          <cell r="A4339" t="str">
            <v>11934</v>
          </cell>
        </row>
        <row r="4340">
          <cell r="A4340" t="str">
            <v>11934</v>
          </cell>
        </row>
        <row r="4341">
          <cell r="A4341" t="str">
            <v>11934</v>
          </cell>
        </row>
        <row r="4342">
          <cell r="A4342" t="str">
            <v>11934</v>
          </cell>
        </row>
        <row r="4343">
          <cell r="A4343" t="str">
            <v>11934</v>
          </cell>
        </row>
        <row r="4344">
          <cell r="A4344" t="str">
            <v>11934</v>
          </cell>
        </row>
        <row r="4345">
          <cell r="A4345" t="str">
            <v>11934</v>
          </cell>
        </row>
        <row r="4346">
          <cell r="A4346" t="str">
            <v>11934</v>
          </cell>
        </row>
        <row r="4347">
          <cell r="A4347" t="str">
            <v>11934</v>
          </cell>
        </row>
        <row r="4348">
          <cell r="A4348" t="str">
            <v>11934</v>
          </cell>
        </row>
        <row r="4349">
          <cell r="A4349" t="str">
            <v>11934</v>
          </cell>
        </row>
        <row r="4350">
          <cell r="A4350" t="str">
            <v>11934</v>
          </cell>
        </row>
        <row r="4351">
          <cell r="A4351" t="str">
            <v>11934</v>
          </cell>
        </row>
        <row r="4352">
          <cell r="A4352" t="str">
            <v>11934</v>
          </cell>
        </row>
        <row r="4353">
          <cell r="A4353" t="str">
            <v>11934</v>
          </cell>
        </row>
        <row r="4354">
          <cell r="A4354" t="str">
            <v>11934</v>
          </cell>
        </row>
        <row r="4355">
          <cell r="A4355" t="str">
            <v>11934</v>
          </cell>
        </row>
        <row r="4356">
          <cell r="A4356" t="str">
            <v>11934</v>
          </cell>
        </row>
        <row r="4357">
          <cell r="A4357" t="str">
            <v>11934</v>
          </cell>
        </row>
        <row r="4358">
          <cell r="A4358" t="str">
            <v>11934</v>
          </cell>
        </row>
        <row r="4359">
          <cell r="A4359" t="str">
            <v>11934</v>
          </cell>
        </row>
        <row r="4360">
          <cell r="A4360" t="str">
            <v>11934</v>
          </cell>
        </row>
        <row r="4361">
          <cell r="A4361" t="str">
            <v>11934</v>
          </cell>
        </row>
        <row r="4362">
          <cell r="A4362" t="str">
            <v>11934</v>
          </cell>
        </row>
        <row r="4363">
          <cell r="A4363" t="str">
            <v>11934</v>
          </cell>
        </row>
        <row r="4364">
          <cell r="A4364" t="str">
            <v>11934</v>
          </cell>
        </row>
        <row r="4365">
          <cell r="A4365" t="str">
            <v>11934</v>
          </cell>
        </row>
        <row r="4366">
          <cell r="A4366" t="str">
            <v>11934</v>
          </cell>
        </row>
        <row r="4367">
          <cell r="A4367" t="str">
            <v>11934</v>
          </cell>
        </row>
        <row r="4368">
          <cell r="A4368" t="str">
            <v>11934</v>
          </cell>
        </row>
        <row r="4369">
          <cell r="A4369" t="str">
            <v>11934</v>
          </cell>
        </row>
        <row r="4370">
          <cell r="A4370" t="str">
            <v>11934</v>
          </cell>
        </row>
        <row r="4371">
          <cell r="A4371" t="str">
            <v>11934</v>
          </cell>
        </row>
        <row r="4372">
          <cell r="A4372" t="str">
            <v>11934</v>
          </cell>
        </row>
        <row r="4373">
          <cell r="A4373" t="str">
            <v>11934</v>
          </cell>
        </row>
        <row r="4374">
          <cell r="A4374" t="str">
            <v>11934</v>
          </cell>
        </row>
        <row r="4375">
          <cell r="A4375" t="str">
            <v>11934</v>
          </cell>
        </row>
        <row r="4376">
          <cell r="A4376" t="str">
            <v>11934</v>
          </cell>
        </row>
        <row r="4377">
          <cell r="A4377" t="str">
            <v>11934</v>
          </cell>
        </row>
        <row r="4378">
          <cell r="A4378" t="str">
            <v>11934</v>
          </cell>
        </row>
        <row r="4379">
          <cell r="A4379" t="str">
            <v>11934</v>
          </cell>
        </row>
        <row r="4380">
          <cell r="A4380" t="str">
            <v>11934</v>
          </cell>
        </row>
        <row r="4381">
          <cell r="A4381" t="str">
            <v>11934</v>
          </cell>
        </row>
        <row r="4382">
          <cell r="A4382" t="str">
            <v>11934</v>
          </cell>
        </row>
        <row r="4383">
          <cell r="A4383" t="str">
            <v>11939</v>
          </cell>
        </row>
        <row r="4384">
          <cell r="A4384" t="str">
            <v>11939</v>
          </cell>
        </row>
        <row r="4385">
          <cell r="A4385" t="str">
            <v>11939</v>
          </cell>
        </row>
        <row r="4386">
          <cell r="A4386" t="str">
            <v>11939</v>
          </cell>
        </row>
        <row r="4387">
          <cell r="A4387" t="str">
            <v>11939</v>
          </cell>
        </row>
        <row r="4388">
          <cell r="A4388" t="str">
            <v>11939</v>
          </cell>
        </row>
        <row r="4389">
          <cell r="A4389" t="str">
            <v>11939</v>
          </cell>
        </row>
        <row r="4390">
          <cell r="A4390" t="str">
            <v>11939</v>
          </cell>
        </row>
        <row r="4391">
          <cell r="A4391" t="str">
            <v>11939</v>
          </cell>
        </row>
        <row r="4392">
          <cell r="A4392" t="str">
            <v>11939</v>
          </cell>
        </row>
        <row r="4393">
          <cell r="A4393" t="str">
            <v>11939</v>
          </cell>
        </row>
        <row r="4394">
          <cell r="A4394" t="str">
            <v>11939</v>
          </cell>
        </row>
        <row r="4395">
          <cell r="A4395" t="str">
            <v>11939</v>
          </cell>
        </row>
        <row r="4396">
          <cell r="A4396" t="str">
            <v>11939</v>
          </cell>
        </row>
        <row r="4397">
          <cell r="A4397" t="str">
            <v>11939</v>
          </cell>
        </row>
        <row r="4398">
          <cell r="A4398" t="str">
            <v>11939</v>
          </cell>
        </row>
        <row r="4399">
          <cell r="A4399" t="str">
            <v>11939</v>
          </cell>
        </row>
        <row r="4400">
          <cell r="A4400" t="str">
            <v>11939</v>
          </cell>
        </row>
        <row r="4401">
          <cell r="A4401" t="str">
            <v>11939</v>
          </cell>
        </row>
        <row r="4402">
          <cell r="A4402" t="str">
            <v>11939</v>
          </cell>
        </row>
        <row r="4403">
          <cell r="A4403" t="str">
            <v>11939</v>
          </cell>
        </row>
        <row r="4404">
          <cell r="A4404" t="str">
            <v>11939</v>
          </cell>
        </row>
        <row r="4405">
          <cell r="A4405" t="str">
            <v>11939</v>
          </cell>
        </row>
        <row r="4406">
          <cell r="A4406" t="str">
            <v>11939</v>
          </cell>
        </row>
        <row r="4407">
          <cell r="A4407" t="str">
            <v>11939</v>
          </cell>
        </row>
        <row r="4408">
          <cell r="A4408" t="str">
            <v>11939</v>
          </cell>
        </row>
        <row r="4409">
          <cell r="A4409" t="str">
            <v>11939</v>
          </cell>
        </row>
        <row r="4410">
          <cell r="A4410" t="str">
            <v>11939</v>
          </cell>
        </row>
        <row r="4411">
          <cell r="A4411" t="str">
            <v>11939</v>
          </cell>
        </row>
        <row r="4412">
          <cell r="A4412" t="str">
            <v>11939</v>
          </cell>
        </row>
        <row r="4413">
          <cell r="A4413" t="str">
            <v>11939</v>
          </cell>
        </row>
        <row r="4414">
          <cell r="A4414" t="str">
            <v>11939</v>
          </cell>
        </row>
        <row r="4415">
          <cell r="A4415" t="str">
            <v>11939</v>
          </cell>
        </row>
        <row r="4416">
          <cell r="A4416" t="str">
            <v>11939</v>
          </cell>
        </row>
        <row r="4417">
          <cell r="A4417" t="str">
            <v>11939</v>
          </cell>
        </row>
        <row r="4418">
          <cell r="A4418" t="str">
            <v>11939</v>
          </cell>
        </row>
        <row r="4419">
          <cell r="A4419" t="str">
            <v>11939</v>
          </cell>
        </row>
        <row r="4420">
          <cell r="A4420" t="str">
            <v>11939</v>
          </cell>
        </row>
        <row r="4421">
          <cell r="A4421" t="str">
            <v>11939</v>
          </cell>
        </row>
        <row r="4422">
          <cell r="A4422" t="str">
            <v>11939</v>
          </cell>
        </row>
        <row r="4423">
          <cell r="A4423" t="str">
            <v>11939</v>
          </cell>
        </row>
        <row r="4424">
          <cell r="A4424" t="str">
            <v>11939</v>
          </cell>
        </row>
        <row r="4425">
          <cell r="A4425" t="str">
            <v>11939</v>
          </cell>
        </row>
        <row r="4426">
          <cell r="A4426" t="str">
            <v>11939</v>
          </cell>
        </row>
        <row r="4427">
          <cell r="A4427" t="str">
            <v>11939</v>
          </cell>
        </row>
        <row r="4428">
          <cell r="A4428" t="str">
            <v>11939</v>
          </cell>
        </row>
        <row r="4429">
          <cell r="A4429" t="str">
            <v>11939</v>
          </cell>
        </row>
        <row r="4430">
          <cell r="A4430" t="str">
            <v>11939</v>
          </cell>
        </row>
        <row r="4431">
          <cell r="A4431" t="str">
            <v>11939</v>
          </cell>
        </row>
        <row r="4432">
          <cell r="A4432" t="str">
            <v>11939</v>
          </cell>
        </row>
        <row r="4433">
          <cell r="A4433" t="str">
            <v>11939</v>
          </cell>
        </row>
        <row r="4434">
          <cell r="A4434" t="str">
            <v>11939</v>
          </cell>
        </row>
        <row r="4435">
          <cell r="A4435" t="str">
            <v>11939</v>
          </cell>
        </row>
        <row r="4436">
          <cell r="A4436" t="str">
            <v>11939</v>
          </cell>
        </row>
        <row r="4437">
          <cell r="A4437" t="str">
            <v>11939</v>
          </cell>
        </row>
        <row r="4438">
          <cell r="A4438" t="str">
            <v>11939</v>
          </cell>
        </row>
        <row r="4439">
          <cell r="A4439" t="str">
            <v>11939</v>
          </cell>
        </row>
        <row r="4440">
          <cell r="A4440" t="str">
            <v>11939</v>
          </cell>
        </row>
        <row r="4441">
          <cell r="A4441" t="str">
            <v>11939</v>
          </cell>
        </row>
        <row r="4442">
          <cell r="A4442" t="str">
            <v>11939</v>
          </cell>
        </row>
        <row r="4443">
          <cell r="A4443" t="str">
            <v>11939</v>
          </cell>
        </row>
        <row r="4444">
          <cell r="A4444" t="str">
            <v>11939</v>
          </cell>
        </row>
        <row r="4445">
          <cell r="A4445" t="str">
            <v>11939</v>
          </cell>
        </row>
        <row r="4446">
          <cell r="A4446" t="str">
            <v>11939</v>
          </cell>
        </row>
        <row r="4447">
          <cell r="A4447" t="str">
            <v>11939</v>
          </cell>
        </row>
        <row r="4448">
          <cell r="A4448" t="str">
            <v>11939</v>
          </cell>
        </row>
        <row r="4449">
          <cell r="A4449" t="str">
            <v>11939</v>
          </cell>
        </row>
        <row r="4450">
          <cell r="A4450" t="str">
            <v>11939</v>
          </cell>
        </row>
        <row r="4451">
          <cell r="A4451" t="str">
            <v>11939</v>
          </cell>
        </row>
        <row r="4452">
          <cell r="A4452" t="str">
            <v>11939</v>
          </cell>
        </row>
        <row r="4453">
          <cell r="A4453" t="str">
            <v>11939</v>
          </cell>
        </row>
        <row r="4454">
          <cell r="A4454" t="str">
            <v>11939</v>
          </cell>
        </row>
        <row r="4455">
          <cell r="A4455" t="str">
            <v>11939</v>
          </cell>
        </row>
        <row r="4456">
          <cell r="A4456" t="str">
            <v>11939</v>
          </cell>
        </row>
        <row r="4457">
          <cell r="A4457" t="str">
            <v>11939</v>
          </cell>
        </row>
        <row r="4458">
          <cell r="A4458" t="str">
            <v>11939</v>
          </cell>
        </row>
        <row r="4459">
          <cell r="A4459" t="str">
            <v>11939</v>
          </cell>
        </row>
        <row r="4460">
          <cell r="A4460" t="str">
            <v>11939</v>
          </cell>
        </row>
        <row r="4461">
          <cell r="A4461" t="str">
            <v>11939</v>
          </cell>
        </row>
        <row r="4462">
          <cell r="A4462" t="str">
            <v>11939</v>
          </cell>
        </row>
        <row r="4463">
          <cell r="A4463" t="str">
            <v>11939</v>
          </cell>
        </row>
        <row r="4464">
          <cell r="A4464" t="str">
            <v>11939</v>
          </cell>
        </row>
        <row r="4465">
          <cell r="A4465" t="str">
            <v>11939</v>
          </cell>
        </row>
        <row r="4466">
          <cell r="A4466" t="str">
            <v>11939</v>
          </cell>
        </row>
        <row r="4467">
          <cell r="A4467" t="str">
            <v>11939</v>
          </cell>
        </row>
        <row r="4468">
          <cell r="A4468" t="str">
            <v>11939</v>
          </cell>
        </row>
        <row r="4469">
          <cell r="A4469" t="str">
            <v>11939</v>
          </cell>
        </row>
        <row r="4470">
          <cell r="A4470" t="str">
            <v>11939</v>
          </cell>
        </row>
        <row r="4471">
          <cell r="A4471" t="str">
            <v>11939</v>
          </cell>
        </row>
        <row r="4472">
          <cell r="A4472" t="str">
            <v>11939</v>
          </cell>
        </row>
        <row r="4473">
          <cell r="A4473" t="str">
            <v>11939</v>
          </cell>
        </row>
        <row r="4474">
          <cell r="A4474" t="str">
            <v>11939</v>
          </cell>
        </row>
        <row r="4475">
          <cell r="A4475" t="str">
            <v>11939</v>
          </cell>
        </row>
        <row r="4476">
          <cell r="A4476" t="str">
            <v>11939</v>
          </cell>
        </row>
        <row r="4477">
          <cell r="A4477" t="str">
            <v>11939</v>
          </cell>
        </row>
        <row r="4478">
          <cell r="A4478" t="str">
            <v>11939</v>
          </cell>
        </row>
        <row r="4479">
          <cell r="A4479" t="str">
            <v>11939</v>
          </cell>
        </row>
        <row r="4480">
          <cell r="A4480" t="str">
            <v>11939</v>
          </cell>
        </row>
        <row r="4481">
          <cell r="A4481" t="str">
            <v>11939</v>
          </cell>
        </row>
        <row r="4482">
          <cell r="A4482" t="str">
            <v>11939</v>
          </cell>
        </row>
        <row r="4483">
          <cell r="A4483" t="str">
            <v>11939</v>
          </cell>
        </row>
        <row r="4484">
          <cell r="A4484" t="str">
            <v>11939</v>
          </cell>
        </row>
        <row r="4485">
          <cell r="A4485" t="str">
            <v>11939</v>
          </cell>
        </row>
        <row r="4486">
          <cell r="A4486" t="str">
            <v>11939</v>
          </cell>
        </row>
        <row r="4487">
          <cell r="A4487" t="str">
            <v>11939</v>
          </cell>
        </row>
        <row r="4488">
          <cell r="A4488" t="str">
            <v>11939</v>
          </cell>
        </row>
        <row r="4489">
          <cell r="A4489" t="str">
            <v>11939</v>
          </cell>
        </row>
        <row r="4490">
          <cell r="A4490" t="str">
            <v>11939</v>
          </cell>
        </row>
        <row r="4491">
          <cell r="A4491" t="str">
            <v>11939</v>
          </cell>
        </row>
        <row r="4492">
          <cell r="A4492" t="str">
            <v>11946</v>
          </cell>
        </row>
        <row r="4493">
          <cell r="A4493" t="str">
            <v>11946</v>
          </cell>
        </row>
        <row r="4494">
          <cell r="A4494" t="str">
            <v>11946</v>
          </cell>
        </row>
        <row r="4495">
          <cell r="A4495" t="str">
            <v>11946</v>
          </cell>
        </row>
        <row r="4496">
          <cell r="A4496" t="str">
            <v>11946</v>
          </cell>
        </row>
        <row r="4497">
          <cell r="A4497" t="str">
            <v>11946</v>
          </cell>
        </row>
        <row r="4498">
          <cell r="A4498" t="str">
            <v>11946</v>
          </cell>
        </row>
        <row r="4499">
          <cell r="A4499" t="str">
            <v>11946</v>
          </cell>
        </row>
        <row r="4500">
          <cell r="A4500" t="str">
            <v>11946</v>
          </cell>
        </row>
        <row r="4501">
          <cell r="A4501" t="str">
            <v>11946</v>
          </cell>
        </row>
        <row r="4502">
          <cell r="A4502" t="str">
            <v>11946</v>
          </cell>
        </row>
        <row r="4503">
          <cell r="A4503" t="str">
            <v>11946</v>
          </cell>
        </row>
        <row r="4504">
          <cell r="A4504" t="str">
            <v>11946</v>
          </cell>
        </row>
        <row r="4505">
          <cell r="A4505" t="str">
            <v>11946</v>
          </cell>
        </row>
        <row r="4506">
          <cell r="A4506" t="str">
            <v>11946</v>
          </cell>
        </row>
        <row r="4507">
          <cell r="A4507" t="str">
            <v>11946</v>
          </cell>
        </row>
        <row r="4508">
          <cell r="A4508" t="str">
            <v>11946</v>
          </cell>
        </row>
        <row r="4509">
          <cell r="A4509" t="str">
            <v>11946</v>
          </cell>
        </row>
        <row r="4510">
          <cell r="A4510" t="str">
            <v>11946</v>
          </cell>
        </row>
        <row r="4511">
          <cell r="A4511" t="str">
            <v>11946</v>
          </cell>
        </row>
        <row r="4512">
          <cell r="A4512" t="str">
            <v>11946</v>
          </cell>
        </row>
        <row r="4513">
          <cell r="A4513" t="str">
            <v>11946</v>
          </cell>
        </row>
        <row r="4514">
          <cell r="A4514" t="str">
            <v>11946</v>
          </cell>
        </row>
        <row r="4515">
          <cell r="A4515" t="str">
            <v>11946</v>
          </cell>
        </row>
        <row r="4516">
          <cell r="A4516" t="str">
            <v>11946</v>
          </cell>
        </row>
        <row r="4517">
          <cell r="A4517" t="str">
            <v>11946</v>
          </cell>
        </row>
        <row r="4518">
          <cell r="A4518" t="str">
            <v>11946</v>
          </cell>
        </row>
        <row r="4519">
          <cell r="A4519" t="str">
            <v>11946</v>
          </cell>
        </row>
        <row r="4520">
          <cell r="A4520" t="str">
            <v>11946</v>
          </cell>
        </row>
        <row r="4521">
          <cell r="A4521" t="str">
            <v>11946</v>
          </cell>
        </row>
        <row r="4522">
          <cell r="A4522" t="str">
            <v>11946</v>
          </cell>
        </row>
        <row r="4523">
          <cell r="A4523" t="str">
            <v>11946</v>
          </cell>
        </row>
        <row r="4524">
          <cell r="A4524" t="str">
            <v>11946</v>
          </cell>
        </row>
        <row r="4525">
          <cell r="A4525" t="str">
            <v>11946</v>
          </cell>
        </row>
        <row r="4526">
          <cell r="A4526" t="str">
            <v>11946</v>
          </cell>
        </row>
        <row r="4527">
          <cell r="A4527" t="str">
            <v>11946</v>
          </cell>
        </row>
        <row r="4528">
          <cell r="A4528" t="str">
            <v>11946</v>
          </cell>
        </row>
        <row r="4529">
          <cell r="A4529" t="str">
            <v>11946</v>
          </cell>
        </row>
        <row r="4530">
          <cell r="A4530" t="str">
            <v>11946</v>
          </cell>
        </row>
        <row r="4531">
          <cell r="A4531" t="str">
            <v>11946</v>
          </cell>
        </row>
        <row r="4532">
          <cell r="A4532" t="str">
            <v>11946</v>
          </cell>
        </row>
        <row r="4533">
          <cell r="A4533" t="str">
            <v>11946</v>
          </cell>
        </row>
        <row r="4534">
          <cell r="A4534" t="str">
            <v>11946</v>
          </cell>
        </row>
        <row r="4535">
          <cell r="A4535" t="str">
            <v>11946</v>
          </cell>
        </row>
        <row r="4536">
          <cell r="A4536" t="str">
            <v>11946</v>
          </cell>
        </row>
        <row r="4537">
          <cell r="A4537" t="str">
            <v>11946</v>
          </cell>
        </row>
        <row r="4538">
          <cell r="A4538" t="str">
            <v>11946</v>
          </cell>
        </row>
        <row r="4539">
          <cell r="A4539" t="str">
            <v>11986</v>
          </cell>
        </row>
        <row r="4540">
          <cell r="A4540" t="str">
            <v>11986</v>
          </cell>
        </row>
        <row r="4541">
          <cell r="A4541" t="str">
            <v>11986</v>
          </cell>
        </row>
        <row r="4542">
          <cell r="A4542" t="str">
            <v>11986</v>
          </cell>
        </row>
        <row r="4543">
          <cell r="A4543" t="str">
            <v>11986</v>
          </cell>
        </row>
        <row r="4544">
          <cell r="A4544" t="str">
            <v>11986</v>
          </cell>
        </row>
        <row r="4545">
          <cell r="A4545" t="str">
            <v>11986</v>
          </cell>
        </row>
        <row r="4546">
          <cell r="A4546" t="str">
            <v>11986</v>
          </cell>
        </row>
        <row r="4547">
          <cell r="A4547" t="str">
            <v>11986</v>
          </cell>
        </row>
        <row r="4548">
          <cell r="A4548" t="str">
            <v>11986</v>
          </cell>
        </row>
        <row r="4549">
          <cell r="A4549" t="str">
            <v>11986</v>
          </cell>
        </row>
        <row r="4550">
          <cell r="A4550" t="str">
            <v>11986</v>
          </cell>
        </row>
        <row r="4551">
          <cell r="A4551" t="str">
            <v>11986</v>
          </cell>
        </row>
        <row r="4552">
          <cell r="A4552" t="str">
            <v>11986</v>
          </cell>
        </row>
        <row r="4553">
          <cell r="A4553" t="str">
            <v>11986</v>
          </cell>
        </row>
        <row r="4554">
          <cell r="A4554" t="str">
            <v>11986</v>
          </cell>
        </row>
        <row r="4555">
          <cell r="A4555" t="str">
            <v>11986</v>
          </cell>
        </row>
        <row r="4556">
          <cell r="A4556" t="str">
            <v>11986</v>
          </cell>
        </row>
        <row r="4557">
          <cell r="A4557" t="str">
            <v>11986</v>
          </cell>
        </row>
        <row r="4558">
          <cell r="A4558" t="str">
            <v>11986</v>
          </cell>
        </row>
        <row r="4559">
          <cell r="A4559" t="str">
            <v>11986</v>
          </cell>
        </row>
        <row r="4560">
          <cell r="A4560" t="str">
            <v>11986</v>
          </cell>
        </row>
        <row r="4561">
          <cell r="A4561" t="str">
            <v>11986</v>
          </cell>
        </row>
        <row r="4562">
          <cell r="A4562" t="str">
            <v>11986</v>
          </cell>
        </row>
        <row r="4563">
          <cell r="A4563" t="str">
            <v>11986</v>
          </cell>
        </row>
        <row r="4564">
          <cell r="A4564" t="str">
            <v>11986</v>
          </cell>
        </row>
        <row r="4565">
          <cell r="A4565" t="str">
            <v>11986</v>
          </cell>
        </row>
        <row r="4566">
          <cell r="A4566" t="str">
            <v>11986</v>
          </cell>
        </row>
        <row r="4567">
          <cell r="A4567" t="str">
            <v>11986</v>
          </cell>
        </row>
        <row r="4568">
          <cell r="A4568" t="str">
            <v>11986</v>
          </cell>
        </row>
        <row r="4569">
          <cell r="A4569" t="str">
            <v>11986</v>
          </cell>
        </row>
        <row r="4570">
          <cell r="A4570" t="str">
            <v>11986</v>
          </cell>
        </row>
        <row r="4571">
          <cell r="A4571" t="str">
            <v>11986</v>
          </cell>
        </row>
        <row r="4572">
          <cell r="A4572" t="str">
            <v>11986</v>
          </cell>
        </row>
        <row r="4573">
          <cell r="A4573" t="str">
            <v>11986</v>
          </cell>
        </row>
        <row r="4574">
          <cell r="A4574" t="str">
            <v>11986</v>
          </cell>
        </row>
        <row r="4575">
          <cell r="A4575" t="str">
            <v>11986</v>
          </cell>
        </row>
        <row r="4576">
          <cell r="A4576" t="str">
            <v>11986</v>
          </cell>
        </row>
        <row r="4577">
          <cell r="A4577" t="str">
            <v>11986</v>
          </cell>
        </row>
        <row r="4578">
          <cell r="A4578" t="str">
            <v>11986</v>
          </cell>
        </row>
        <row r="4579">
          <cell r="A4579" t="str">
            <v>11986</v>
          </cell>
        </row>
        <row r="4580">
          <cell r="A4580" t="str">
            <v>11986</v>
          </cell>
        </row>
        <row r="4581">
          <cell r="A4581" t="str">
            <v>11986</v>
          </cell>
        </row>
        <row r="4582">
          <cell r="A4582" t="str">
            <v>11986</v>
          </cell>
        </row>
        <row r="4583">
          <cell r="A4583" t="str">
            <v>11986</v>
          </cell>
        </row>
        <row r="4584">
          <cell r="A4584" t="str">
            <v>11986</v>
          </cell>
        </row>
        <row r="4585">
          <cell r="A4585" t="str">
            <v>11986</v>
          </cell>
        </row>
        <row r="4586">
          <cell r="A4586" t="str">
            <v>11986</v>
          </cell>
        </row>
        <row r="4587">
          <cell r="A4587" t="str">
            <v>11986</v>
          </cell>
        </row>
        <row r="4588">
          <cell r="A4588" t="str">
            <v>11986</v>
          </cell>
        </row>
        <row r="4589">
          <cell r="A4589" t="str">
            <v>11986</v>
          </cell>
        </row>
        <row r="4590">
          <cell r="A4590" t="str">
            <v>11986</v>
          </cell>
        </row>
        <row r="4591">
          <cell r="A4591" t="str">
            <v>11986</v>
          </cell>
        </row>
        <row r="4592">
          <cell r="A4592" t="str">
            <v>11986</v>
          </cell>
        </row>
        <row r="4593">
          <cell r="A4593" t="str">
            <v>11986</v>
          </cell>
        </row>
        <row r="4594">
          <cell r="A4594" t="str">
            <v>11986</v>
          </cell>
        </row>
        <row r="4595">
          <cell r="A4595" t="str">
            <v>11986</v>
          </cell>
        </row>
        <row r="4596">
          <cell r="A4596" t="str">
            <v>11986</v>
          </cell>
        </row>
        <row r="4597">
          <cell r="A4597" t="str">
            <v>11986</v>
          </cell>
        </row>
        <row r="4598">
          <cell r="A4598" t="str">
            <v>11986</v>
          </cell>
        </row>
        <row r="4599">
          <cell r="A4599" t="str">
            <v>11986</v>
          </cell>
        </row>
        <row r="4600">
          <cell r="A4600" t="str">
            <v>11986</v>
          </cell>
        </row>
        <row r="4601">
          <cell r="A4601" t="str">
            <v>11986</v>
          </cell>
        </row>
        <row r="4602">
          <cell r="A4602" t="str">
            <v>11986</v>
          </cell>
        </row>
        <row r="4603">
          <cell r="A4603" t="str">
            <v>11986</v>
          </cell>
        </row>
        <row r="4604">
          <cell r="A4604" t="str">
            <v>11986</v>
          </cell>
        </row>
        <row r="4605">
          <cell r="A4605" t="str">
            <v>11986</v>
          </cell>
        </row>
        <row r="4606">
          <cell r="A4606" t="str">
            <v>11986</v>
          </cell>
        </row>
        <row r="4607">
          <cell r="A4607" t="str">
            <v>11986</v>
          </cell>
        </row>
        <row r="4608">
          <cell r="A4608" t="str">
            <v>11986</v>
          </cell>
        </row>
        <row r="4609">
          <cell r="A4609" t="str">
            <v>11986</v>
          </cell>
        </row>
        <row r="4610">
          <cell r="A4610" t="str">
            <v>11986</v>
          </cell>
        </row>
        <row r="4611">
          <cell r="A4611" t="str">
            <v>11986</v>
          </cell>
        </row>
        <row r="4612">
          <cell r="A4612" t="str">
            <v>11986</v>
          </cell>
        </row>
        <row r="4613">
          <cell r="A4613" t="str">
            <v>11986</v>
          </cell>
        </row>
        <row r="4614">
          <cell r="A4614" t="str">
            <v>11986</v>
          </cell>
        </row>
        <row r="4615">
          <cell r="A4615" t="str">
            <v>11986</v>
          </cell>
        </row>
        <row r="4616">
          <cell r="A4616" t="str">
            <v>11986</v>
          </cell>
        </row>
        <row r="4617">
          <cell r="A4617" t="str">
            <v>11986</v>
          </cell>
        </row>
        <row r="4618">
          <cell r="A4618" t="str">
            <v>11986</v>
          </cell>
        </row>
        <row r="4619">
          <cell r="A4619" t="str">
            <v>11986</v>
          </cell>
        </row>
        <row r="4620">
          <cell r="A4620" t="str">
            <v>11986</v>
          </cell>
        </row>
        <row r="4621">
          <cell r="A4621" t="str">
            <v>11986</v>
          </cell>
        </row>
        <row r="4622">
          <cell r="A4622" t="str">
            <v>11986</v>
          </cell>
        </row>
        <row r="4623">
          <cell r="A4623" t="str">
            <v>11986</v>
          </cell>
        </row>
        <row r="4624">
          <cell r="A4624" t="str">
            <v>11986</v>
          </cell>
        </row>
        <row r="4625">
          <cell r="A4625" t="str">
            <v>11986</v>
          </cell>
        </row>
        <row r="4626">
          <cell r="A4626" t="str">
            <v>11986</v>
          </cell>
        </row>
        <row r="4627">
          <cell r="A4627" t="str">
            <v>11986</v>
          </cell>
        </row>
        <row r="4628">
          <cell r="A4628" t="str">
            <v>11986</v>
          </cell>
        </row>
        <row r="4629">
          <cell r="A4629" t="str">
            <v>11986</v>
          </cell>
        </row>
        <row r="4630">
          <cell r="A4630" t="str">
            <v>11986</v>
          </cell>
        </row>
        <row r="4631">
          <cell r="A4631" t="str">
            <v>11986</v>
          </cell>
        </row>
        <row r="4632">
          <cell r="A4632" t="str">
            <v>11986</v>
          </cell>
        </row>
        <row r="4633">
          <cell r="A4633" t="str">
            <v>11986</v>
          </cell>
        </row>
        <row r="4634">
          <cell r="A4634" t="str">
            <v>11986</v>
          </cell>
        </row>
        <row r="4635">
          <cell r="A4635" t="str">
            <v>11986</v>
          </cell>
        </row>
        <row r="4636">
          <cell r="A4636" t="str">
            <v>11986</v>
          </cell>
        </row>
        <row r="4637">
          <cell r="A4637" t="str">
            <v>11986</v>
          </cell>
        </row>
        <row r="4638">
          <cell r="A4638" t="str">
            <v>11986</v>
          </cell>
        </row>
        <row r="4639">
          <cell r="A4639" t="str">
            <v>11986</v>
          </cell>
        </row>
        <row r="4640">
          <cell r="A4640" t="str">
            <v>11986</v>
          </cell>
        </row>
        <row r="4641">
          <cell r="A4641" t="str">
            <v>11986</v>
          </cell>
        </row>
        <row r="4642">
          <cell r="A4642" t="str">
            <v>11986</v>
          </cell>
        </row>
        <row r="4643">
          <cell r="A4643" t="str">
            <v>11986</v>
          </cell>
        </row>
        <row r="4644">
          <cell r="A4644" t="str">
            <v>11986</v>
          </cell>
        </row>
        <row r="4645">
          <cell r="A4645" t="str">
            <v>11986</v>
          </cell>
        </row>
        <row r="4646">
          <cell r="A4646" t="str">
            <v>11986</v>
          </cell>
        </row>
        <row r="4647">
          <cell r="A4647" t="str">
            <v>11986</v>
          </cell>
        </row>
        <row r="4648">
          <cell r="A4648" t="str">
            <v>11986</v>
          </cell>
        </row>
        <row r="4649">
          <cell r="A4649" t="str">
            <v>11986</v>
          </cell>
        </row>
        <row r="4650">
          <cell r="A4650" t="str">
            <v>11986</v>
          </cell>
        </row>
        <row r="4651">
          <cell r="A4651" t="str">
            <v>11986</v>
          </cell>
        </row>
        <row r="4652">
          <cell r="A4652" t="str">
            <v>11986</v>
          </cell>
        </row>
        <row r="4653">
          <cell r="A4653" t="str">
            <v>11986</v>
          </cell>
        </row>
        <row r="4654">
          <cell r="A4654" t="str">
            <v>11986</v>
          </cell>
        </row>
        <row r="4655">
          <cell r="A4655" t="str">
            <v>11986</v>
          </cell>
        </row>
        <row r="4656">
          <cell r="A4656" t="str">
            <v>11986</v>
          </cell>
        </row>
        <row r="4657">
          <cell r="A4657" t="str">
            <v>11986</v>
          </cell>
        </row>
        <row r="4658">
          <cell r="A4658" t="str">
            <v>11986</v>
          </cell>
        </row>
        <row r="4659">
          <cell r="A4659" t="str">
            <v>11986</v>
          </cell>
        </row>
        <row r="4660">
          <cell r="A4660" t="str">
            <v>11986</v>
          </cell>
        </row>
        <row r="4661">
          <cell r="A4661" t="str">
            <v>11986</v>
          </cell>
        </row>
        <row r="4662">
          <cell r="A4662" t="str">
            <v>11986</v>
          </cell>
        </row>
        <row r="4663">
          <cell r="A4663" t="str">
            <v>11986</v>
          </cell>
        </row>
        <row r="4664">
          <cell r="A4664" t="str">
            <v>11986</v>
          </cell>
        </row>
        <row r="4665">
          <cell r="A4665" t="str">
            <v>11986</v>
          </cell>
        </row>
        <row r="4666">
          <cell r="A4666" t="str">
            <v>11986</v>
          </cell>
        </row>
        <row r="4667">
          <cell r="A4667" t="str">
            <v>11986</v>
          </cell>
        </row>
        <row r="4668">
          <cell r="A4668" t="str">
            <v>11986</v>
          </cell>
        </row>
        <row r="4669">
          <cell r="A4669" t="str">
            <v>11986</v>
          </cell>
        </row>
        <row r="4670">
          <cell r="A4670" t="str">
            <v>11996</v>
          </cell>
        </row>
        <row r="4671">
          <cell r="A4671" t="str">
            <v>11996</v>
          </cell>
        </row>
        <row r="4672">
          <cell r="A4672" t="str">
            <v>11996</v>
          </cell>
        </row>
        <row r="4673">
          <cell r="A4673" t="str">
            <v>11996</v>
          </cell>
        </row>
        <row r="4674">
          <cell r="A4674" t="str">
            <v>11996</v>
          </cell>
        </row>
        <row r="4675">
          <cell r="A4675" t="str">
            <v>11996</v>
          </cell>
        </row>
        <row r="4676">
          <cell r="A4676" t="str">
            <v>11996</v>
          </cell>
        </row>
        <row r="4677">
          <cell r="A4677" t="str">
            <v>11996</v>
          </cell>
        </row>
        <row r="4678">
          <cell r="A4678" t="str">
            <v>11996</v>
          </cell>
        </row>
        <row r="4679">
          <cell r="A4679" t="str">
            <v>11996</v>
          </cell>
        </row>
        <row r="4680">
          <cell r="A4680" t="str">
            <v>11996</v>
          </cell>
        </row>
        <row r="4681">
          <cell r="A4681" t="str">
            <v>11996</v>
          </cell>
        </row>
        <row r="4682">
          <cell r="A4682" t="str">
            <v>11996</v>
          </cell>
        </row>
        <row r="4683">
          <cell r="A4683" t="str">
            <v>11996</v>
          </cell>
        </row>
        <row r="4684">
          <cell r="A4684" t="str">
            <v>11996</v>
          </cell>
        </row>
        <row r="4685">
          <cell r="A4685" t="str">
            <v>11996</v>
          </cell>
        </row>
        <row r="4686">
          <cell r="A4686" t="str">
            <v>11996</v>
          </cell>
        </row>
        <row r="4687">
          <cell r="A4687" t="str">
            <v>11996</v>
          </cell>
        </row>
        <row r="4688">
          <cell r="A4688" t="str">
            <v>11996</v>
          </cell>
        </row>
        <row r="4689">
          <cell r="A4689" t="str">
            <v>11996</v>
          </cell>
        </row>
        <row r="4690">
          <cell r="A4690" t="str">
            <v>11996</v>
          </cell>
        </row>
        <row r="4691">
          <cell r="A4691" t="str">
            <v>11996</v>
          </cell>
        </row>
        <row r="4692">
          <cell r="A4692" t="str">
            <v>11996</v>
          </cell>
        </row>
        <row r="4693">
          <cell r="A4693" t="str">
            <v>11996</v>
          </cell>
        </row>
        <row r="4694">
          <cell r="A4694" t="str">
            <v>11996</v>
          </cell>
        </row>
        <row r="4695">
          <cell r="A4695" t="str">
            <v>11996</v>
          </cell>
        </row>
        <row r="4696">
          <cell r="A4696" t="str">
            <v>11996</v>
          </cell>
        </row>
        <row r="4697">
          <cell r="A4697" t="str">
            <v>11996</v>
          </cell>
        </row>
        <row r="4698">
          <cell r="A4698" t="str">
            <v>11996</v>
          </cell>
        </row>
        <row r="4699">
          <cell r="A4699" t="str">
            <v>11996</v>
          </cell>
        </row>
        <row r="4700">
          <cell r="A4700" t="str">
            <v>11996</v>
          </cell>
        </row>
        <row r="4701">
          <cell r="A4701" t="str">
            <v>11996</v>
          </cell>
        </row>
        <row r="4702">
          <cell r="A4702" t="str">
            <v>11996</v>
          </cell>
        </row>
        <row r="4703">
          <cell r="A4703" t="str">
            <v>11996</v>
          </cell>
        </row>
        <row r="4704">
          <cell r="A4704" t="str">
            <v>11996</v>
          </cell>
        </row>
        <row r="4705">
          <cell r="A4705" t="str">
            <v>11996</v>
          </cell>
        </row>
        <row r="4706">
          <cell r="A4706" t="str">
            <v>12020</v>
          </cell>
        </row>
        <row r="4707">
          <cell r="A4707" t="str">
            <v>12020</v>
          </cell>
        </row>
        <row r="4708">
          <cell r="A4708" t="str">
            <v>12020</v>
          </cell>
        </row>
        <row r="4709">
          <cell r="A4709" t="str">
            <v>12020</v>
          </cell>
        </row>
        <row r="4710">
          <cell r="A4710" t="str">
            <v>12020</v>
          </cell>
        </row>
        <row r="4711">
          <cell r="A4711" t="str">
            <v>12020</v>
          </cell>
        </row>
        <row r="4712">
          <cell r="A4712" t="str">
            <v>12020</v>
          </cell>
        </row>
        <row r="4713">
          <cell r="A4713" t="str">
            <v>12020</v>
          </cell>
        </row>
        <row r="4714">
          <cell r="A4714" t="str">
            <v>12020</v>
          </cell>
        </row>
        <row r="4715">
          <cell r="A4715" t="str">
            <v>12020</v>
          </cell>
        </row>
        <row r="4716">
          <cell r="A4716" t="str">
            <v>12020</v>
          </cell>
        </row>
        <row r="4717">
          <cell r="A4717" t="str">
            <v>12020</v>
          </cell>
        </row>
        <row r="4718">
          <cell r="A4718" t="str">
            <v>12020</v>
          </cell>
        </row>
        <row r="4719">
          <cell r="A4719" t="str">
            <v>12020</v>
          </cell>
        </row>
        <row r="4720">
          <cell r="A4720" t="str">
            <v>12020</v>
          </cell>
        </row>
        <row r="4721">
          <cell r="A4721" t="str">
            <v>12020</v>
          </cell>
        </row>
        <row r="4722">
          <cell r="A4722" t="str">
            <v>12020</v>
          </cell>
        </row>
        <row r="4723">
          <cell r="A4723" t="str">
            <v>12020</v>
          </cell>
        </row>
        <row r="4724">
          <cell r="A4724" t="str">
            <v>12020</v>
          </cell>
        </row>
        <row r="4725">
          <cell r="A4725" t="str">
            <v>12020</v>
          </cell>
        </row>
        <row r="4726">
          <cell r="A4726" t="str">
            <v>12020</v>
          </cell>
        </row>
        <row r="4727">
          <cell r="A4727" t="str">
            <v>12020</v>
          </cell>
        </row>
        <row r="4728">
          <cell r="A4728" t="str">
            <v>12020</v>
          </cell>
        </row>
        <row r="4729">
          <cell r="A4729" t="str">
            <v>12020</v>
          </cell>
        </row>
        <row r="4730">
          <cell r="A4730" t="str">
            <v>12020</v>
          </cell>
        </row>
        <row r="4731">
          <cell r="A4731" t="str">
            <v>12020</v>
          </cell>
        </row>
        <row r="4732">
          <cell r="A4732" t="str">
            <v>12020</v>
          </cell>
        </row>
        <row r="4733">
          <cell r="A4733" t="str">
            <v>12020</v>
          </cell>
        </row>
        <row r="4734">
          <cell r="A4734" t="str">
            <v>12020</v>
          </cell>
        </row>
        <row r="4735">
          <cell r="A4735" t="str">
            <v>12020</v>
          </cell>
        </row>
        <row r="4736">
          <cell r="A4736" t="str">
            <v>12020</v>
          </cell>
        </row>
        <row r="4737">
          <cell r="A4737" t="str">
            <v>12027</v>
          </cell>
        </row>
        <row r="4738">
          <cell r="A4738" t="str">
            <v>12027</v>
          </cell>
        </row>
        <row r="4739">
          <cell r="A4739" t="str">
            <v>12027</v>
          </cell>
        </row>
        <row r="4740">
          <cell r="A4740" t="str">
            <v>12027</v>
          </cell>
        </row>
        <row r="4741">
          <cell r="A4741" t="str">
            <v>12027</v>
          </cell>
        </row>
        <row r="4742">
          <cell r="A4742" t="str">
            <v>12027</v>
          </cell>
        </row>
        <row r="4743">
          <cell r="A4743" t="str">
            <v>12027</v>
          </cell>
        </row>
        <row r="4744">
          <cell r="A4744" t="str">
            <v>12027</v>
          </cell>
        </row>
        <row r="4745">
          <cell r="A4745" t="str">
            <v>12027</v>
          </cell>
        </row>
        <row r="4746">
          <cell r="A4746" t="str">
            <v>12027</v>
          </cell>
        </row>
        <row r="4747">
          <cell r="A4747" t="str">
            <v>12027</v>
          </cell>
        </row>
        <row r="4748">
          <cell r="A4748" t="str">
            <v>12027</v>
          </cell>
        </row>
        <row r="4749">
          <cell r="A4749" t="str">
            <v>12027</v>
          </cell>
        </row>
        <row r="4750">
          <cell r="A4750" t="str">
            <v>12027</v>
          </cell>
        </row>
        <row r="4751">
          <cell r="A4751" t="str">
            <v>12027</v>
          </cell>
        </row>
        <row r="4752">
          <cell r="A4752" t="str">
            <v>12027</v>
          </cell>
        </row>
        <row r="4753">
          <cell r="A4753" t="str">
            <v>12027</v>
          </cell>
        </row>
        <row r="4754">
          <cell r="A4754" t="str">
            <v>12027</v>
          </cell>
        </row>
        <row r="4755">
          <cell r="A4755" t="str">
            <v>12027</v>
          </cell>
        </row>
        <row r="4756">
          <cell r="A4756" t="str">
            <v>12027</v>
          </cell>
        </row>
        <row r="4757">
          <cell r="A4757" t="str">
            <v>12027</v>
          </cell>
        </row>
        <row r="4758">
          <cell r="A4758" t="str">
            <v>12027</v>
          </cell>
        </row>
        <row r="4759">
          <cell r="A4759" t="str">
            <v>12027</v>
          </cell>
        </row>
        <row r="4760">
          <cell r="A4760" t="str">
            <v>12027</v>
          </cell>
        </row>
        <row r="4761">
          <cell r="A4761" t="str">
            <v>12027</v>
          </cell>
        </row>
        <row r="4762">
          <cell r="A4762" t="str">
            <v>12027</v>
          </cell>
        </row>
        <row r="4763">
          <cell r="A4763" t="str">
            <v>12027</v>
          </cell>
        </row>
        <row r="4764">
          <cell r="A4764" t="str">
            <v>12027</v>
          </cell>
        </row>
        <row r="4765">
          <cell r="A4765" t="str">
            <v>12027</v>
          </cell>
        </row>
        <row r="4766">
          <cell r="A4766" t="str">
            <v>12027</v>
          </cell>
        </row>
        <row r="4767">
          <cell r="A4767" t="str">
            <v>12027</v>
          </cell>
        </row>
        <row r="4768">
          <cell r="A4768" t="str">
            <v>12027</v>
          </cell>
        </row>
        <row r="4769">
          <cell r="A4769" t="str">
            <v>12027</v>
          </cell>
        </row>
        <row r="4770">
          <cell r="A4770" t="str">
            <v>12027</v>
          </cell>
        </row>
        <row r="4771">
          <cell r="A4771" t="str">
            <v>12027</v>
          </cell>
        </row>
        <row r="4772">
          <cell r="A4772" t="str">
            <v>12027</v>
          </cell>
        </row>
        <row r="4773">
          <cell r="A4773" t="str">
            <v>12027</v>
          </cell>
        </row>
        <row r="4774">
          <cell r="A4774" t="str">
            <v>12027</v>
          </cell>
        </row>
        <row r="4775">
          <cell r="A4775" t="str">
            <v>12027</v>
          </cell>
        </row>
        <row r="4776">
          <cell r="A4776" t="str">
            <v>12027</v>
          </cell>
        </row>
        <row r="4777">
          <cell r="A4777" t="str">
            <v>12027</v>
          </cell>
        </row>
        <row r="4778">
          <cell r="A4778" t="str">
            <v>12027</v>
          </cell>
        </row>
        <row r="4779">
          <cell r="A4779" t="str">
            <v>12027</v>
          </cell>
        </row>
        <row r="4780">
          <cell r="A4780" t="str">
            <v>12027</v>
          </cell>
        </row>
        <row r="4781">
          <cell r="A4781" t="str">
            <v>12027</v>
          </cell>
        </row>
        <row r="4782">
          <cell r="A4782" t="str">
            <v>12027</v>
          </cell>
        </row>
        <row r="4783">
          <cell r="A4783" t="str">
            <v>12027</v>
          </cell>
        </row>
        <row r="4784">
          <cell r="A4784" t="str">
            <v>12027</v>
          </cell>
        </row>
        <row r="4785">
          <cell r="A4785" t="str">
            <v>12027</v>
          </cell>
        </row>
        <row r="4786">
          <cell r="A4786" t="str">
            <v>12027</v>
          </cell>
        </row>
        <row r="4787">
          <cell r="A4787" t="str">
            <v>12027</v>
          </cell>
        </row>
        <row r="4788">
          <cell r="A4788" t="str">
            <v>12027</v>
          </cell>
        </row>
        <row r="4789">
          <cell r="A4789" t="str">
            <v>12027</v>
          </cell>
        </row>
        <row r="4790">
          <cell r="A4790" t="str">
            <v>12027</v>
          </cell>
        </row>
        <row r="4791">
          <cell r="A4791" t="str">
            <v>12027</v>
          </cell>
        </row>
        <row r="4792">
          <cell r="A4792" t="str">
            <v>12027</v>
          </cell>
        </row>
        <row r="4793">
          <cell r="A4793" t="str">
            <v>12027</v>
          </cell>
        </row>
        <row r="4794">
          <cell r="A4794" t="str">
            <v>12027</v>
          </cell>
        </row>
        <row r="4795">
          <cell r="A4795" t="str">
            <v>12027</v>
          </cell>
        </row>
        <row r="4796">
          <cell r="A4796" t="str">
            <v>12027</v>
          </cell>
        </row>
        <row r="4797">
          <cell r="A4797" t="str">
            <v>12027</v>
          </cell>
        </row>
        <row r="4798">
          <cell r="A4798" t="str">
            <v>12027</v>
          </cell>
        </row>
        <row r="4799">
          <cell r="A4799" t="str">
            <v>12027</v>
          </cell>
        </row>
        <row r="4800">
          <cell r="A4800" t="str">
            <v>12027</v>
          </cell>
        </row>
        <row r="4801">
          <cell r="A4801" t="str">
            <v>12027</v>
          </cell>
        </row>
        <row r="4802">
          <cell r="A4802" t="str">
            <v>12027</v>
          </cell>
        </row>
        <row r="4803">
          <cell r="A4803" t="str">
            <v>12027</v>
          </cell>
        </row>
        <row r="4804">
          <cell r="A4804" t="str">
            <v>12027</v>
          </cell>
        </row>
        <row r="4805">
          <cell r="A4805" t="str">
            <v>12027</v>
          </cell>
        </row>
        <row r="4806">
          <cell r="A4806" t="str">
            <v>12027</v>
          </cell>
        </row>
        <row r="4807">
          <cell r="A4807" t="str">
            <v>12027</v>
          </cell>
        </row>
        <row r="4808">
          <cell r="A4808" t="str">
            <v>12027</v>
          </cell>
        </row>
        <row r="4809">
          <cell r="A4809" t="str">
            <v>12027</v>
          </cell>
        </row>
        <row r="4810">
          <cell r="A4810" t="str">
            <v>12027</v>
          </cell>
        </row>
        <row r="4811">
          <cell r="A4811" t="str">
            <v>12027</v>
          </cell>
        </row>
        <row r="4812">
          <cell r="A4812" t="str">
            <v>12027</v>
          </cell>
        </row>
        <row r="4813">
          <cell r="A4813" t="str">
            <v>12027</v>
          </cell>
        </row>
        <row r="4814">
          <cell r="A4814" t="str">
            <v>12027</v>
          </cell>
        </row>
        <row r="4815">
          <cell r="A4815" t="str">
            <v>12027</v>
          </cell>
        </row>
        <row r="4816">
          <cell r="A4816" t="str">
            <v>12027</v>
          </cell>
        </row>
        <row r="4817">
          <cell r="A4817" t="str">
            <v>12027</v>
          </cell>
        </row>
        <row r="4818">
          <cell r="A4818" t="str">
            <v>12027</v>
          </cell>
        </row>
        <row r="4819">
          <cell r="A4819" t="str">
            <v>12027</v>
          </cell>
        </row>
        <row r="4820">
          <cell r="A4820" t="str">
            <v>12027</v>
          </cell>
        </row>
        <row r="4821">
          <cell r="A4821" t="str">
            <v>12027</v>
          </cell>
        </row>
        <row r="4822">
          <cell r="A4822" t="str">
            <v>12027</v>
          </cell>
        </row>
        <row r="4823">
          <cell r="A4823" t="str">
            <v>12027</v>
          </cell>
        </row>
        <row r="4824">
          <cell r="A4824" t="str">
            <v>12028</v>
          </cell>
        </row>
        <row r="4825">
          <cell r="A4825" t="str">
            <v>12028</v>
          </cell>
        </row>
        <row r="4826">
          <cell r="A4826" t="str">
            <v>12028</v>
          </cell>
        </row>
        <row r="4827">
          <cell r="A4827" t="str">
            <v>12028</v>
          </cell>
        </row>
        <row r="4828">
          <cell r="A4828" t="str">
            <v>12028</v>
          </cell>
        </row>
        <row r="4829">
          <cell r="A4829" t="str">
            <v>12028</v>
          </cell>
        </row>
        <row r="4830">
          <cell r="A4830" t="str">
            <v>12028</v>
          </cell>
        </row>
        <row r="4831">
          <cell r="A4831" t="str">
            <v>12028</v>
          </cell>
        </row>
        <row r="4832">
          <cell r="A4832" t="str">
            <v>12028</v>
          </cell>
        </row>
        <row r="4833">
          <cell r="A4833" t="str">
            <v>12028</v>
          </cell>
        </row>
        <row r="4834">
          <cell r="A4834" t="str">
            <v>12028</v>
          </cell>
        </row>
        <row r="4835">
          <cell r="A4835" t="str">
            <v>12028</v>
          </cell>
        </row>
        <row r="4836">
          <cell r="A4836" t="str">
            <v>12028</v>
          </cell>
        </row>
        <row r="4837">
          <cell r="A4837" t="str">
            <v>12028</v>
          </cell>
        </row>
        <row r="4838">
          <cell r="A4838" t="str">
            <v>12028</v>
          </cell>
        </row>
        <row r="4839">
          <cell r="A4839" t="str">
            <v>12028</v>
          </cell>
        </row>
        <row r="4840">
          <cell r="A4840" t="str">
            <v>12028</v>
          </cell>
        </row>
        <row r="4841">
          <cell r="A4841" t="str">
            <v>12028</v>
          </cell>
        </row>
        <row r="4842">
          <cell r="A4842" t="str">
            <v>12028</v>
          </cell>
        </row>
        <row r="4843">
          <cell r="A4843" t="str">
            <v>12028</v>
          </cell>
        </row>
        <row r="4844">
          <cell r="A4844" t="str">
            <v>12028</v>
          </cell>
        </row>
        <row r="4845">
          <cell r="A4845" t="str">
            <v>12028</v>
          </cell>
        </row>
        <row r="4846">
          <cell r="A4846" t="str">
            <v>12028</v>
          </cell>
        </row>
        <row r="4847">
          <cell r="A4847" t="str">
            <v>12028</v>
          </cell>
        </row>
        <row r="4848">
          <cell r="A4848" t="str">
            <v>12028</v>
          </cell>
        </row>
        <row r="4849">
          <cell r="A4849" t="str">
            <v>12028</v>
          </cell>
        </row>
        <row r="4850">
          <cell r="A4850" t="str">
            <v>12028</v>
          </cell>
        </row>
        <row r="4851">
          <cell r="A4851" t="str">
            <v>12028</v>
          </cell>
        </row>
        <row r="4852">
          <cell r="A4852" t="str">
            <v>12028</v>
          </cell>
        </row>
        <row r="4853">
          <cell r="A4853" t="str">
            <v>12028</v>
          </cell>
        </row>
        <row r="4854">
          <cell r="A4854" t="str">
            <v>12028</v>
          </cell>
        </row>
        <row r="4855">
          <cell r="A4855" t="str">
            <v>12028</v>
          </cell>
        </row>
        <row r="4856">
          <cell r="A4856" t="str">
            <v>12028</v>
          </cell>
        </row>
        <row r="4857">
          <cell r="A4857" t="str">
            <v>12028</v>
          </cell>
        </row>
        <row r="4858">
          <cell r="A4858" t="str">
            <v>12028</v>
          </cell>
        </row>
        <row r="4859">
          <cell r="A4859" t="str">
            <v>12028</v>
          </cell>
        </row>
        <row r="4860">
          <cell r="A4860" t="str">
            <v>12028</v>
          </cell>
        </row>
        <row r="4861">
          <cell r="A4861" t="str">
            <v>12028</v>
          </cell>
        </row>
        <row r="4862">
          <cell r="A4862" t="str">
            <v>12028</v>
          </cell>
        </row>
        <row r="4863">
          <cell r="A4863" t="str">
            <v>12028</v>
          </cell>
        </row>
        <row r="4864">
          <cell r="A4864" t="str">
            <v>12028</v>
          </cell>
        </row>
        <row r="4865">
          <cell r="A4865" t="str">
            <v>12028</v>
          </cell>
        </row>
        <row r="4866">
          <cell r="A4866" t="str">
            <v>12028</v>
          </cell>
        </row>
        <row r="4867">
          <cell r="A4867" t="str">
            <v>12028</v>
          </cell>
        </row>
        <row r="4868">
          <cell r="A4868" t="str">
            <v>12028</v>
          </cell>
        </row>
        <row r="4869">
          <cell r="A4869" t="str">
            <v>12028</v>
          </cell>
        </row>
        <row r="4870">
          <cell r="A4870" t="str">
            <v>12028</v>
          </cell>
        </row>
        <row r="4871">
          <cell r="A4871" t="str">
            <v>12028</v>
          </cell>
        </row>
        <row r="4872">
          <cell r="A4872" t="str">
            <v>12028</v>
          </cell>
        </row>
        <row r="4873">
          <cell r="A4873" t="str">
            <v>12028</v>
          </cell>
        </row>
        <row r="4874">
          <cell r="A4874" t="str">
            <v>12028</v>
          </cell>
        </row>
        <row r="4875">
          <cell r="A4875" t="str">
            <v>12028</v>
          </cell>
        </row>
        <row r="4876">
          <cell r="A4876" t="str">
            <v>12028</v>
          </cell>
        </row>
        <row r="4877">
          <cell r="A4877" t="str">
            <v>12028</v>
          </cell>
        </row>
        <row r="4878">
          <cell r="A4878" t="str">
            <v>12028</v>
          </cell>
        </row>
        <row r="4879">
          <cell r="A4879" t="str">
            <v>12028</v>
          </cell>
        </row>
        <row r="4880">
          <cell r="A4880" t="str">
            <v>12028</v>
          </cell>
        </row>
        <row r="4881">
          <cell r="A4881" t="str">
            <v>12028</v>
          </cell>
        </row>
        <row r="4882">
          <cell r="A4882" t="str">
            <v>12028</v>
          </cell>
        </row>
        <row r="4883">
          <cell r="A4883" t="str">
            <v>12028</v>
          </cell>
        </row>
        <row r="4884">
          <cell r="A4884" t="str">
            <v>12028</v>
          </cell>
        </row>
        <row r="4885">
          <cell r="A4885" t="str">
            <v>12028</v>
          </cell>
        </row>
        <row r="4886">
          <cell r="A4886" t="str">
            <v>12028</v>
          </cell>
        </row>
        <row r="4887">
          <cell r="A4887" t="str">
            <v>12028</v>
          </cell>
        </row>
        <row r="4888">
          <cell r="A4888" t="str">
            <v>12028</v>
          </cell>
        </row>
        <row r="4889">
          <cell r="A4889" t="str">
            <v>12028</v>
          </cell>
        </row>
        <row r="4890">
          <cell r="A4890" t="str">
            <v>12028</v>
          </cell>
        </row>
        <row r="4891">
          <cell r="A4891" t="str">
            <v>12028</v>
          </cell>
        </row>
        <row r="4892">
          <cell r="A4892" t="str">
            <v>12028</v>
          </cell>
        </row>
        <row r="4893">
          <cell r="A4893" t="str">
            <v>12028</v>
          </cell>
        </row>
        <row r="4894">
          <cell r="A4894" t="str">
            <v>12028</v>
          </cell>
        </row>
        <row r="4895">
          <cell r="A4895" t="str">
            <v>12028</v>
          </cell>
        </row>
        <row r="4896">
          <cell r="A4896" t="str">
            <v>12028</v>
          </cell>
        </row>
        <row r="4897">
          <cell r="A4897" t="str">
            <v>12028</v>
          </cell>
        </row>
        <row r="4898">
          <cell r="A4898" t="str">
            <v>12028</v>
          </cell>
        </row>
        <row r="4899">
          <cell r="A4899" t="str">
            <v>12028</v>
          </cell>
        </row>
        <row r="4900">
          <cell r="A4900" t="str">
            <v>12028</v>
          </cell>
        </row>
        <row r="4901">
          <cell r="A4901" t="str">
            <v>12028</v>
          </cell>
        </row>
        <row r="4902">
          <cell r="A4902" t="str">
            <v>12028</v>
          </cell>
        </row>
        <row r="4903">
          <cell r="A4903" t="str">
            <v>12028</v>
          </cell>
        </row>
        <row r="4904">
          <cell r="A4904" t="str">
            <v>12028</v>
          </cell>
        </row>
        <row r="4905">
          <cell r="A4905" t="str">
            <v>12028</v>
          </cell>
        </row>
        <row r="4906">
          <cell r="A4906" t="str">
            <v>12028</v>
          </cell>
        </row>
        <row r="4907">
          <cell r="A4907" t="str">
            <v>12028</v>
          </cell>
        </row>
        <row r="4908">
          <cell r="A4908" t="str">
            <v>12028</v>
          </cell>
        </row>
        <row r="4909">
          <cell r="A4909" t="str">
            <v>12028</v>
          </cell>
        </row>
        <row r="4910">
          <cell r="A4910" t="str">
            <v>12028</v>
          </cell>
        </row>
        <row r="4911">
          <cell r="A4911" t="str">
            <v>12028</v>
          </cell>
        </row>
        <row r="4912">
          <cell r="A4912" t="str">
            <v>12028</v>
          </cell>
        </row>
        <row r="4913">
          <cell r="A4913" t="str">
            <v>12028</v>
          </cell>
        </row>
        <row r="4914">
          <cell r="A4914" t="str">
            <v>12028</v>
          </cell>
        </row>
        <row r="4915">
          <cell r="A4915" t="str">
            <v>12028</v>
          </cell>
        </row>
        <row r="4916">
          <cell r="A4916" t="str">
            <v>12028</v>
          </cell>
        </row>
        <row r="4917">
          <cell r="A4917" t="str">
            <v>12028</v>
          </cell>
        </row>
        <row r="4918">
          <cell r="A4918" t="str">
            <v>12028</v>
          </cell>
        </row>
        <row r="4919">
          <cell r="A4919" t="str">
            <v>12028</v>
          </cell>
        </row>
        <row r="4920">
          <cell r="A4920" t="str">
            <v>12028</v>
          </cell>
        </row>
        <row r="4921">
          <cell r="A4921" t="str">
            <v>12028</v>
          </cell>
        </row>
        <row r="4922">
          <cell r="A4922" t="str">
            <v>12028</v>
          </cell>
        </row>
        <row r="4923">
          <cell r="A4923" t="str">
            <v>12028</v>
          </cell>
        </row>
        <row r="4924">
          <cell r="A4924" t="str">
            <v>12028</v>
          </cell>
        </row>
        <row r="4925">
          <cell r="A4925" t="str">
            <v>12028</v>
          </cell>
        </row>
        <row r="4926">
          <cell r="A4926" t="str">
            <v>12028</v>
          </cell>
        </row>
        <row r="4927">
          <cell r="A4927" t="str">
            <v>12028</v>
          </cell>
        </row>
        <row r="4928">
          <cell r="A4928" t="str">
            <v>12028</v>
          </cell>
        </row>
        <row r="4929">
          <cell r="A4929" t="str">
            <v>12028</v>
          </cell>
        </row>
        <row r="4930">
          <cell r="A4930" t="str">
            <v>12028</v>
          </cell>
        </row>
        <row r="4931">
          <cell r="A4931" t="str">
            <v>12028</v>
          </cell>
        </row>
        <row r="4932">
          <cell r="A4932" t="str">
            <v>12028</v>
          </cell>
        </row>
        <row r="4933">
          <cell r="A4933" t="str">
            <v>12028</v>
          </cell>
        </row>
        <row r="4934">
          <cell r="A4934" t="str">
            <v>12028</v>
          </cell>
        </row>
        <row r="4935">
          <cell r="A4935" t="str">
            <v>12028</v>
          </cell>
        </row>
        <row r="4936">
          <cell r="A4936" t="str">
            <v>12028</v>
          </cell>
        </row>
        <row r="4937">
          <cell r="A4937" t="str">
            <v>12028</v>
          </cell>
        </row>
        <row r="4938">
          <cell r="A4938" t="str">
            <v>12028</v>
          </cell>
        </row>
        <row r="4939">
          <cell r="A4939" t="str">
            <v>12028</v>
          </cell>
        </row>
        <row r="4940">
          <cell r="A4940" t="str">
            <v>12028</v>
          </cell>
        </row>
        <row r="4941">
          <cell r="A4941" t="str">
            <v>12028</v>
          </cell>
        </row>
        <row r="4942">
          <cell r="A4942" t="str">
            <v>12028</v>
          </cell>
        </row>
        <row r="4943">
          <cell r="A4943" t="str">
            <v>12028</v>
          </cell>
        </row>
        <row r="4944">
          <cell r="A4944" t="str">
            <v>12028</v>
          </cell>
        </row>
        <row r="4945">
          <cell r="A4945" t="str">
            <v>12028</v>
          </cell>
        </row>
        <row r="4946">
          <cell r="A4946" t="str">
            <v>12028</v>
          </cell>
        </row>
        <row r="4947">
          <cell r="A4947" t="str">
            <v>12028</v>
          </cell>
        </row>
        <row r="4948">
          <cell r="A4948" t="str">
            <v>12028</v>
          </cell>
        </row>
        <row r="4949">
          <cell r="A4949" t="str">
            <v>12028</v>
          </cell>
        </row>
        <row r="4950">
          <cell r="A4950" t="str">
            <v>12028</v>
          </cell>
        </row>
        <row r="4951">
          <cell r="A4951" t="str">
            <v>12028</v>
          </cell>
        </row>
        <row r="4952">
          <cell r="A4952" t="str">
            <v>12028</v>
          </cell>
        </row>
        <row r="4953">
          <cell r="A4953" t="str">
            <v>12028</v>
          </cell>
        </row>
        <row r="4954">
          <cell r="A4954" t="str">
            <v>12028</v>
          </cell>
        </row>
        <row r="4955">
          <cell r="A4955" t="str">
            <v>12028</v>
          </cell>
        </row>
        <row r="4956">
          <cell r="A4956" t="str">
            <v>12028</v>
          </cell>
        </row>
        <row r="4957">
          <cell r="A4957" t="str">
            <v>12028</v>
          </cell>
        </row>
        <row r="4958">
          <cell r="A4958" t="str">
            <v>12028</v>
          </cell>
        </row>
        <row r="4959">
          <cell r="A4959" t="str">
            <v>12028</v>
          </cell>
        </row>
        <row r="4960">
          <cell r="A4960" t="str">
            <v>12028</v>
          </cell>
        </row>
        <row r="4961">
          <cell r="A4961" t="str">
            <v>12028</v>
          </cell>
        </row>
        <row r="4962">
          <cell r="A4962" t="str">
            <v>12028</v>
          </cell>
        </row>
        <row r="4963">
          <cell r="A4963" t="str">
            <v>12028</v>
          </cell>
        </row>
        <row r="4964">
          <cell r="A4964" t="str">
            <v>12028</v>
          </cell>
        </row>
        <row r="4965">
          <cell r="A4965" t="str">
            <v>12028</v>
          </cell>
        </row>
        <row r="4966">
          <cell r="A4966" t="str">
            <v>12028</v>
          </cell>
        </row>
        <row r="4967">
          <cell r="A4967" t="str">
            <v>12028</v>
          </cell>
        </row>
        <row r="4968">
          <cell r="A4968" t="str">
            <v>12028</v>
          </cell>
        </row>
        <row r="4969">
          <cell r="A4969" t="str">
            <v>12028</v>
          </cell>
        </row>
        <row r="4970">
          <cell r="A4970" t="str">
            <v>12028</v>
          </cell>
        </row>
        <row r="4971">
          <cell r="A4971" t="str">
            <v>12028</v>
          </cell>
        </row>
        <row r="4972">
          <cell r="A4972" t="str">
            <v>12028</v>
          </cell>
        </row>
        <row r="4973">
          <cell r="A4973" t="str">
            <v>12028</v>
          </cell>
        </row>
        <row r="4974">
          <cell r="A4974" t="str">
            <v>12028</v>
          </cell>
        </row>
        <row r="4975">
          <cell r="A4975" t="str">
            <v>12028</v>
          </cell>
        </row>
        <row r="4976">
          <cell r="A4976" t="str">
            <v>12028</v>
          </cell>
        </row>
        <row r="4977">
          <cell r="A4977" t="str">
            <v>12028</v>
          </cell>
        </row>
        <row r="4978">
          <cell r="A4978" t="str">
            <v>12028</v>
          </cell>
        </row>
        <row r="4979">
          <cell r="A4979" t="str">
            <v>12028</v>
          </cell>
        </row>
        <row r="4980">
          <cell r="A4980" t="str">
            <v>12028</v>
          </cell>
        </row>
        <row r="4981">
          <cell r="A4981" t="str">
            <v>12028</v>
          </cell>
        </row>
        <row r="4982">
          <cell r="A4982" t="str">
            <v>12028</v>
          </cell>
        </row>
        <row r="4983">
          <cell r="A4983" t="str">
            <v>12028</v>
          </cell>
        </row>
        <row r="4984">
          <cell r="A4984" t="str">
            <v>12028</v>
          </cell>
        </row>
        <row r="4985">
          <cell r="A4985" t="str">
            <v>12028</v>
          </cell>
        </row>
        <row r="4986">
          <cell r="A4986" t="str">
            <v>12028</v>
          </cell>
        </row>
        <row r="4987">
          <cell r="A4987" t="str">
            <v>12028</v>
          </cell>
        </row>
        <row r="4988">
          <cell r="A4988" t="str">
            <v>12028</v>
          </cell>
        </row>
        <row r="4989">
          <cell r="A4989" t="str">
            <v>12028</v>
          </cell>
        </row>
        <row r="4990">
          <cell r="A4990" t="str">
            <v>12028</v>
          </cell>
        </row>
        <row r="4991">
          <cell r="A4991" t="str">
            <v>12028</v>
          </cell>
        </row>
        <row r="4992">
          <cell r="A4992" t="str">
            <v>12028</v>
          </cell>
        </row>
        <row r="4993">
          <cell r="A4993" t="str">
            <v>12028</v>
          </cell>
        </row>
        <row r="4994">
          <cell r="A4994" t="str">
            <v>12028</v>
          </cell>
        </row>
        <row r="4995">
          <cell r="A4995" t="str">
            <v>12028</v>
          </cell>
        </row>
        <row r="4996">
          <cell r="A4996" t="str">
            <v>12028</v>
          </cell>
        </row>
        <row r="4997">
          <cell r="A4997" t="str">
            <v>12028</v>
          </cell>
        </row>
        <row r="4998">
          <cell r="A4998" t="str">
            <v>12028</v>
          </cell>
        </row>
        <row r="4999">
          <cell r="A4999" t="str">
            <v>12028</v>
          </cell>
        </row>
        <row r="5000">
          <cell r="A5000" t="str">
            <v>12028</v>
          </cell>
        </row>
        <row r="5001">
          <cell r="A5001" t="str">
            <v>12028</v>
          </cell>
        </row>
        <row r="5002">
          <cell r="A5002" t="str">
            <v>12028</v>
          </cell>
        </row>
        <row r="5003">
          <cell r="A5003" t="str">
            <v>12028</v>
          </cell>
        </row>
        <row r="5004">
          <cell r="A5004" t="str">
            <v>12028</v>
          </cell>
        </row>
        <row r="5005">
          <cell r="A5005" t="str">
            <v>12028</v>
          </cell>
        </row>
        <row r="5006">
          <cell r="A5006" t="str">
            <v>12028</v>
          </cell>
        </row>
        <row r="5007">
          <cell r="A5007" t="str">
            <v>12028</v>
          </cell>
        </row>
        <row r="5008">
          <cell r="A5008" t="str">
            <v>12030</v>
          </cell>
        </row>
        <row r="5009">
          <cell r="A5009" t="str">
            <v>12030</v>
          </cell>
        </row>
        <row r="5010">
          <cell r="A5010" t="str">
            <v>12030</v>
          </cell>
        </row>
        <row r="5011">
          <cell r="A5011" t="str">
            <v>12030</v>
          </cell>
        </row>
        <row r="5012">
          <cell r="A5012" t="str">
            <v>12030</v>
          </cell>
        </row>
        <row r="5013">
          <cell r="A5013" t="str">
            <v>12030</v>
          </cell>
        </row>
        <row r="5014">
          <cell r="A5014" t="str">
            <v>12030</v>
          </cell>
        </row>
        <row r="5015">
          <cell r="A5015" t="str">
            <v>12030</v>
          </cell>
        </row>
        <row r="5016">
          <cell r="A5016" t="str">
            <v>12030</v>
          </cell>
        </row>
        <row r="5017">
          <cell r="A5017" t="str">
            <v>12030</v>
          </cell>
        </row>
        <row r="5018">
          <cell r="A5018" t="str">
            <v>12030</v>
          </cell>
        </row>
        <row r="5019">
          <cell r="A5019" t="str">
            <v>12030</v>
          </cell>
        </row>
        <row r="5020">
          <cell r="A5020" t="str">
            <v>12030</v>
          </cell>
        </row>
        <row r="5021">
          <cell r="A5021" t="str">
            <v>12030</v>
          </cell>
        </row>
        <row r="5022">
          <cell r="A5022" t="str">
            <v>12030</v>
          </cell>
        </row>
        <row r="5023">
          <cell r="A5023" t="str">
            <v>12030</v>
          </cell>
        </row>
        <row r="5024">
          <cell r="A5024" t="str">
            <v>12030</v>
          </cell>
        </row>
        <row r="5025">
          <cell r="A5025" t="str">
            <v>12030</v>
          </cell>
        </row>
        <row r="5026">
          <cell r="A5026" t="str">
            <v>12030</v>
          </cell>
        </row>
        <row r="5027">
          <cell r="A5027" t="str">
            <v>12030</v>
          </cell>
        </row>
        <row r="5028">
          <cell r="A5028" t="str">
            <v>12030</v>
          </cell>
        </row>
        <row r="5029">
          <cell r="A5029" t="str">
            <v>12030</v>
          </cell>
        </row>
        <row r="5030">
          <cell r="A5030" t="str">
            <v>12030</v>
          </cell>
        </row>
        <row r="5031">
          <cell r="A5031" t="str">
            <v>12030</v>
          </cell>
        </row>
        <row r="5032">
          <cell r="A5032" t="str">
            <v>12030</v>
          </cell>
        </row>
        <row r="5033">
          <cell r="A5033" t="str">
            <v>12030</v>
          </cell>
        </row>
        <row r="5034">
          <cell r="A5034" t="str">
            <v>12030</v>
          </cell>
        </row>
        <row r="5035">
          <cell r="A5035" t="str">
            <v>12030</v>
          </cell>
        </row>
        <row r="5036">
          <cell r="A5036" t="str">
            <v>12030</v>
          </cell>
        </row>
        <row r="5037">
          <cell r="A5037" t="str">
            <v>12030</v>
          </cell>
        </row>
        <row r="5038">
          <cell r="A5038" t="str">
            <v>12030</v>
          </cell>
        </row>
        <row r="5039">
          <cell r="A5039" t="str">
            <v>12030</v>
          </cell>
        </row>
        <row r="5040">
          <cell r="A5040" t="str">
            <v>12030</v>
          </cell>
        </row>
        <row r="5041">
          <cell r="A5041" t="str">
            <v>12030</v>
          </cell>
        </row>
        <row r="5042">
          <cell r="A5042" t="str">
            <v>12030</v>
          </cell>
        </row>
        <row r="5043">
          <cell r="A5043" t="str">
            <v>12030</v>
          </cell>
        </row>
        <row r="5044">
          <cell r="A5044" t="str">
            <v>12030</v>
          </cell>
        </row>
        <row r="5045">
          <cell r="A5045" t="str">
            <v>12030</v>
          </cell>
        </row>
        <row r="5046">
          <cell r="A5046" t="str">
            <v>12030</v>
          </cell>
        </row>
        <row r="5047">
          <cell r="A5047" t="str">
            <v>12030</v>
          </cell>
        </row>
        <row r="5048">
          <cell r="A5048" t="str">
            <v>12030</v>
          </cell>
        </row>
        <row r="5049">
          <cell r="A5049" t="str">
            <v>12030</v>
          </cell>
        </row>
        <row r="5050">
          <cell r="A5050" t="str">
            <v>12030</v>
          </cell>
        </row>
        <row r="5051">
          <cell r="A5051" t="str">
            <v>12030</v>
          </cell>
        </row>
        <row r="5052">
          <cell r="A5052" t="str">
            <v>12030</v>
          </cell>
        </row>
        <row r="5053">
          <cell r="A5053" t="str">
            <v>12030</v>
          </cell>
        </row>
        <row r="5054">
          <cell r="A5054" t="str">
            <v>12030</v>
          </cell>
        </row>
        <row r="5055">
          <cell r="A5055" t="str">
            <v>12044</v>
          </cell>
        </row>
        <row r="5056">
          <cell r="A5056" t="str">
            <v>12044</v>
          </cell>
        </row>
        <row r="5057">
          <cell r="A5057" t="str">
            <v>12044</v>
          </cell>
        </row>
        <row r="5058">
          <cell r="A5058" t="str">
            <v>12044</v>
          </cell>
        </row>
        <row r="5059">
          <cell r="A5059" t="str">
            <v>12044</v>
          </cell>
        </row>
        <row r="5060">
          <cell r="A5060" t="str">
            <v>12044</v>
          </cell>
        </row>
        <row r="5061">
          <cell r="A5061" t="str">
            <v>12044</v>
          </cell>
        </row>
        <row r="5062">
          <cell r="A5062" t="str">
            <v>12044</v>
          </cell>
        </row>
        <row r="5063">
          <cell r="A5063" t="str">
            <v>12044</v>
          </cell>
        </row>
        <row r="5064">
          <cell r="A5064" t="str">
            <v>12044</v>
          </cell>
        </row>
        <row r="5065">
          <cell r="A5065" t="str">
            <v>12044</v>
          </cell>
        </row>
        <row r="5066">
          <cell r="A5066" t="str">
            <v>12044</v>
          </cell>
        </row>
        <row r="5067">
          <cell r="A5067" t="str">
            <v>12044</v>
          </cell>
        </row>
        <row r="5068">
          <cell r="A5068" t="str">
            <v>12044</v>
          </cell>
        </row>
        <row r="5069">
          <cell r="A5069" t="str">
            <v>12044</v>
          </cell>
        </row>
        <row r="5070">
          <cell r="A5070" t="str">
            <v>12044</v>
          </cell>
        </row>
        <row r="5071">
          <cell r="A5071" t="str">
            <v>12044</v>
          </cell>
        </row>
        <row r="5072">
          <cell r="A5072" t="str">
            <v>12044</v>
          </cell>
        </row>
        <row r="5073">
          <cell r="A5073" t="str">
            <v>12050</v>
          </cell>
        </row>
        <row r="5074">
          <cell r="A5074" t="str">
            <v>12050</v>
          </cell>
        </row>
        <row r="5075">
          <cell r="A5075" t="str">
            <v>12050</v>
          </cell>
        </row>
        <row r="5076">
          <cell r="A5076" t="str">
            <v>12050</v>
          </cell>
        </row>
        <row r="5077">
          <cell r="A5077" t="str">
            <v>12050</v>
          </cell>
        </row>
        <row r="5078">
          <cell r="A5078" t="str">
            <v>12050</v>
          </cell>
        </row>
        <row r="5079">
          <cell r="A5079" t="str">
            <v>12050</v>
          </cell>
        </row>
        <row r="5080">
          <cell r="A5080" t="str">
            <v>12050</v>
          </cell>
        </row>
        <row r="5081">
          <cell r="A5081" t="str">
            <v>12050</v>
          </cell>
        </row>
        <row r="5082">
          <cell r="A5082" t="str">
            <v>12050</v>
          </cell>
        </row>
        <row r="5083">
          <cell r="A5083" t="str">
            <v>12050</v>
          </cell>
        </row>
        <row r="5084">
          <cell r="A5084" t="str">
            <v>12050</v>
          </cell>
        </row>
        <row r="5085">
          <cell r="A5085" t="str">
            <v>12050</v>
          </cell>
        </row>
        <row r="5086">
          <cell r="A5086" t="str">
            <v>12050</v>
          </cell>
        </row>
        <row r="5087">
          <cell r="A5087" t="str">
            <v>12050</v>
          </cell>
        </row>
        <row r="5088">
          <cell r="A5088" t="str">
            <v>12050</v>
          </cell>
        </row>
        <row r="5089">
          <cell r="A5089" t="str">
            <v>12050</v>
          </cell>
        </row>
        <row r="5090">
          <cell r="A5090" t="str">
            <v>12050</v>
          </cell>
        </row>
        <row r="5091">
          <cell r="A5091" t="str">
            <v>12050</v>
          </cell>
        </row>
        <row r="5092">
          <cell r="A5092" t="str">
            <v>12050</v>
          </cell>
        </row>
        <row r="5093">
          <cell r="A5093" t="str">
            <v>12050</v>
          </cell>
        </row>
        <row r="5094">
          <cell r="A5094" t="str">
            <v>12050</v>
          </cell>
        </row>
        <row r="5095">
          <cell r="A5095" t="str">
            <v>12050</v>
          </cell>
        </row>
        <row r="5096">
          <cell r="A5096" t="str">
            <v>12050</v>
          </cell>
        </row>
        <row r="5097">
          <cell r="A5097" t="str">
            <v>12050</v>
          </cell>
        </row>
        <row r="5098">
          <cell r="A5098" t="str">
            <v>12050</v>
          </cell>
        </row>
        <row r="5099">
          <cell r="A5099" t="str">
            <v>12050</v>
          </cell>
        </row>
        <row r="5100">
          <cell r="A5100" t="str">
            <v>12050</v>
          </cell>
        </row>
        <row r="5101">
          <cell r="A5101" t="str">
            <v>12050</v>
          </cell>
        </row>
        <row r="5102">
          <cell r="A5102" t="str">
            <v>12050</v>
          </cell>
        </row>
        <row r="5103">
          <cell r="A5103" t="str">
            <v>12050</v>
          </cell>
        </row>
        <row r="5104">
          <cell r="A5104" t="str">
            <v>12050</v>
          </cell>
        </row>
        <row r="5105">
          <cell r="A5105" t="str">
            <v>12050</v>
          </cell>
        </row>
        <row r="5106">
          <cell r="A5106" t="str">
            <v>12050</v>
          </cell>
        </row>
        <row r="5107">
          <cell r="A5107" t="str">
            <v>12050</v>
          </cell>
        </row>
        <row r="5108">
          <cell r="A5108" t="str">
            <v>12050</v>
          </cell>
        </row>
        <row r="5109">
          <cell r="A5109" t="str">
            <v>12050</v>
          </cell>
        </row>
        <row r="5110">
          <cell r="A5110" t="str">
            <v>12050</v>
          </cell>
        </row>
        <row r="5111">
          <cell r="A5111" t="str">
            <v>12050</v>
          </cell>
        </row>
        <row r="5112">
          <cell r="A5112" t="str">
            <v>12050</v>
          </cell>
        </row>
        <row r="5113">
          <cell r="A5113" t="str">
            <v>12050</v>
          </cell>
        </row>
        <row r="5114">
          <cell r="A5114" t="str">
            <v>12050</v>
          </cell>
        </row>
        <row r="5115">
          <cell r="A5115" t="str">
            <v>12050</v>
          </cell>
        </row>
        <row r="5116">
          <cell r="A5116" t="str">
            <v>12050</v>
          </cell>
        </row>
        <row r="5117">
          <cell r="A5117" t="str">
            <v>12050</v>
          </cell>
        </row>
        <row r="5118">
          <cell r="A5118" t="str">
            <v>12050</v>
          </cell>
        </row>
        <row r="5119">
          <cell r="A5119" t="str">
            <v>12050</v>
          </cell>
        </row>
        <row r="5120">
          <cell r="A5120" t="str">
            <v>12050</v>
          </cell>
        </row>
        <row r="5121">
          <cell r="A5121" t="str">
            <v>12050</v>
          </cell>
        </row>
        <row r="5122">
          <cell r="A5122" t="str">
            <v>12050</v>
          </cell>
        </row>
        <row r="5123">
          <cell r="A5123" t="str">
            <v>12050</v>
          </cell>
        </row>
        <row r="5124">
          <cell r="A5124" t="str">
            <v>12050</v>
          </cell>
        </row>
        <row r="5125">
          <cell r="A5125" t="str">
            <v>12050</v>
          </cell>
        </row>
        <row r="5126">
          <cell r="A5126" t="str">
            <v>12050</v>
          </cell>
        </row>
        <row r="5127">
          <cell r="A5127" t="str">
            <v>12050</v>
          </cell>
        </row>
        <row r="5128">
          <cell r="A5128" t="str">
            <v>12050</v>
          </cell>
        </row>
        <row r="5129">
          <cell r="A5129" t="str">
            <v>12050</v>
          </cell>
        </row>
        <row r="5130">
          <cell r="A5130" t="str">
            <v>12050</v>
          </cell>
        </row>
        <row r="5131">
          <cell r="A5131" t="str">
            <v>12050</v>
          </cell>
        </row>
        <row r="5132">
          <cell r="A5132" t="str">
            <v>12050</v>
          </cell>
        </row>
        <row r="5133">
          <cell r="A5133" t="str">
            <v>12050</v>
          </cell>
        </row>
        <row r="5134">
          <cell r="A5134" t="str">
            <v>12050</v>
          </cell>
        </row>
        <row r="5135">
          <cell r="A5135" t="str">
            <v>12050</v>
          </cell>
        </row>
        <row r="5136">
          <cell r="A5136" t="str">
            <v>12050</v>
          </cell>
        </row>
        <row r="5137">
          <cell r="A5137" t="str">
            <v>12050</v>
          </cell>
        </row>
        <row r="5138">
          <cell r="A5138" t="str">
            <v>12050</v>
          </cell>
        </row>
        <row r="5139">
          <cell r="A5139" t="str">
            <v>12050</v>
          </cell>
        </row>
        <row r="5140">
          <cell r="A5140" t="str">
            <v>12050</v>
          </cell>
        </row>
        <row r="5141">
          <cell r="A5141" t="str">
            <v>12050</v>
          </cell>
        </row>
        <row r="5142">
          <cell r="A5142" t="str">
            <v>12050</v>
          </cell>
        </row>
        <row r="5143">
          <cell r="A5143" t="str">
            <v>12050</v>
          </cell>
        </row>
        <row r="5144">
          <cell r="A5144" t="str">
            <v>12050</v>
          </cell>
        </row>
        <row r="5145">
          <cell r="A5145" t="str">
            <v>12050</v>
          </cell>
        </row>
        <row r="5146">
          <cell r="A5146" t="str">
            <v>12050</v>
          </cell>
        </row>
        <row r="5147">
          <cell r="A5147" t="str">
            <v>12050</v>
          </cell>
        </row>
        <row r="5148">
          <cell r="A5148" t="str">
            <v>12050</v>
          </cell>
        </row>
        <row r="5149">
          <cell r="A5149" t="str">
            <v>12050</v>
          </cell>
        </row>
        <row r="5150">
          <cell r="A5150" t="str">
            <v>12050</v>
          </cell>
        </row>
        <row r="5151">
          <cell r="A5151" t="str">
            <v>12050</v>
          </cell>
        </row>
        <row r="5152">
          <cell r="A5152" t="str">
            <v>12050</v>
          </cell>
        </row>
        <row r="5153">
          <cell r="A5153" t="str">
            <v>12050</v>
          </cell>
        </row>
        <row r="5154">
          <cell r="A5154" t="str">
            <v>12050</v>
          </cell>
        </row>
        <row r="5155">
          <cell r="A5155" t="str">
            <v>12050</v>
          </cell>
        </row>
        <row r="5156">
          <cell r="A5156" t="str">
            <v>12050</v>
          </cell>
        </row>
        <row r="5157">
          <cell r="A5157" t="str">
            <v>12050</v>
          </cell>
        </row>
        <row r="5158">
          <cell r="A5158" t="str">
            <v>12050</v>
          </cell>
        </row>
        <row r="5159">
          <cell r="A5159" t="str">
            <v>12050</v>
          </cell>
        </row>
        <row r="5160">
          <cell r="A5160" t="str">
            <v>12050</v>
          </cell>
        </row>
        <row r="5161">
          <cell r="A5161" t="str">
            <v>12050</v>
          </cell>
        </row>
        <row r="5162">
          <cell r="A5162" t="str">
            <v>12050</v>
          </cell>
        </row>
        <row r="5163">
          <cell r="A5163" t="str">
            <v>12050</v>
          </cell>
        </row>
        <row r="5164">
          <cell r="A5164" t="str">
            <v>12050</v>
          </cell>
        </row>
        <row r="5165">
          <cell r="A5165" t="str">
            <v>12050</v>
          </cell>
        </row>
        <row r="5166">
          <cell r="A5166" t="str">
            <v>12050</v>
          </cell>
        </row>
        <row r="5167">
          <cell r="A5167" t="str">
            <v>12050</v>
          </cell>
        </row>
        <row r="5168">
          <cell r="A5168" t="str">
            <v>12050</v>
          </cell>
        </row>
        <row r="5169">
          <cell r="A5169" t="str">
            <v>12050</v>
          </cell>
        </row>
        <row r="5170">
          <cell r="A5170" t="str">
            <v>12050</v>
          </cell>
        </row>
        <row r="5171">
          <cell r="A5171" t="str">
            <v>12050</v>
          </cell>
        </row>
        <row r="5172">
          <cell r="A5172" t="str">
            <v>12050</v>
          </cell>
        </row>
        <row r="5173">
          <cell r="A5173" t="str">
            <v>12050</v>
          </cell>
        </row>
        <row r="5174">
          <cell r="A5174" t="str">
            <v>12050</v>
          </cell>
        </row>
        <row r="5175">
          <cell r="A5175" t="str">
            <v>12050</v>
          </cell>
        </row>
        <row r="5176">
          <cell r="A5176" t="str">
            <v>12050</v>
          </cell>
        </row>
        <row r="5177">
          <cell r="A5177" t="str">
            <v>12050</v>
          </cell>
        </row>
        <row r="5178">
          <cell r="A5178" t="str">
            <v>12050</v>
          </cell>
        </row>
        <row r="5179">
          <cell r="A5179" t="str">
            <v>12050</v>
          </cell>
        </row>
        <row r="5180">
          <cell r="A5180" t="str">
            <v>12050</v>
          </cell>
        </row>
        <row r="5181">
          <cell r="A5181" t="str">
            <v>12050</v>
          </cell>
        </row>
        <row r="5182">
          <cell r="A5182" t="str">
            <v>12050</v>
          </cell>
        </row>
        <row r="5183">
          <cell r="A5183" t="str">
            <v>12050</v>
          </cell>
        </row>
        <row r="5184">
          <cell r="A5184" t="str">
            <v>12050</v>
          </cell>
        </row>
        <row r="5185">
          <cell r="A5185" t="str">
            <v>12050</v>
          </cell>
        </row>
        <row r="5186">
          <cell r="A5186" t="str">
            <v>12050</v>
          </cell>
        </row>
        <row r="5187">
          <cell r="A5187" t="str">
            <v>12050</v>
          </cell>
        </row>
        <row r="5188">
          <cell r="A5188" t="str">
            <v>12050</v>
          </cell>
        </row>
        <row r="5189">
          <cell r="A5189" t="str">
            <v>12050</v>
          </cell>
        </row>
        <row r="5190">
          <cell r="A5190" t="str">
            <v>12050</v>
          </cell>
        </row>
        <row r="5191">
          <cell r="A5191" t="str">
            <v>12050</v>
          </cell>
        </row>
        <row r="5192">
          <cell r="A5192" t="str">
            <v>12050</v>
          </cell>
        </row>
        <row r="5193">
          <cell r="A5193" t="str">
            <v>12050</v>
          </cell>
        </row>
        <row r="5194">
          <cell r="A5194" t="str">
            <v>12050</v>
          </cell>
        </row>
        <row r="5195">
          <cell r="A5195" t="str">
            <v>12050</v>
          </cell>
        </row>
        <row r="5196">
          <cell r="A5196" t="str">
            <v>12050</v>
          </cell>
        </row>
        <row r="5197">
          <cell r="A5197" t="str">
            <v>12050</v>
          </cell>
        </row>
        <row r="5198">
          <cell r="A5198" t="str">
            <v>12050</v>
          </cell>
        </row>
        <row r="5199">
          <cell r="A5199" t="str">
            <v>12050</v>
          </cell>
        </row>
        <row r="5200">
          <cell r="A5200" t="str">
            <v>12050</v>
          </cell>
        </row>
        <row r="5201">
          <cell r="A5201" t="str">
            <v>12050</v>
          </cell>
        </row>
        <row r="5202">
          <cell r="A5202" t="str">
            <v>12050</v>
          </cell>
        </row>
        <row r="5203">
          <cell r="A5203" t="str">
            <v>12050</v>
          </cell>
        </row>
        <row r="5204">
          <cell r="A5204" t="str">
            <v>12050</v>
          </cell>
        </row>
        <row r="5205">
          <cell r="A5205" t="str">
            <v>12050</v>
          </cell>
        </row>
        <row r="5206">
          <cell r="A5206" t="str">
            <v>12050</v>
          </cell>
        </row>
        <row r="5207">
          <cell r="A5207" t="str">
            <v>12050</v>
          </cell>
        </row>
        <row r="5208">
          <cell r="A5208" t="str">
            <v>12050</v>
          </cell>
        </row>
        <row r="5209">
          <cell r="A5209" t="str">
            <v>12050</v>
          </cell>
        </row>
        <row r="5210">
          <cell r="A5210" t="str">
            <v>12050</v>
          </cell>
        </row>
        <row r="5211">
          <cell r="A5211" t="str">
            <v>12054</v>
          </cell>
        </row>
        <row r="5212">
          <cell r="A5212" t="str">
            <v>12054</v>
          </cell>
        </row>
        <row r="5213">
          <cell r="A5213" t="str">
            <v>12054</v>
          </cell>
        </row>
        <row r="5214">
          <cell r="A5214" t="str">
            <v>12054</v>
          </cell>
        </row>
        <row r="5215">
          <cell r="A5215" t="str">
            <v>12054</v>
          </cell>
        </row>
        <row r="5216">
          <cell r="A5216" t="str">
            <v>12054</v>
          </cell>
        </row>
        <row r="5217">
          <cell r="A5217" t="str">
            <v>12054</v>
          </cell>
        </row>
        <row r="5218">
          <cell r="A5218" t="str">
            <v>12054</v>
          </cell>
        </row>
        <row r="5219">
          <cell r="A5219" t="str">
            <v>12054</v>
          </cell>
        </row>
        <row r="5220">
          <cell r="A5220" t="str">
            <v>12054</v>
          </cell>
        </row>
        <row r="5221">
          <cell r="A5221" t="str">
            <v>12054</v>
          </cell>
        </row>
        <row r="5222">
          <cell r="A5222" t="str">
            <v>12054</v>
          </cell>
        </row>
        <row r="5223">
          <cell r="A5223" t="str">
            <v>12054</v>
          </cell>
        </row>
        <row r="5224">
          <cell r="A5224" t="str">
            <v>12054</v>
          </cell>
        </row>
        <row r="5225">
          <cell r="A5225" t="str">
            <v>12054</v>
          </cell>
        </row>
        <row r="5226">
          <cell r="A5226" t="str">
            <v>12054</v>
          </cell>
        </row>
        <row r="5227">
          <cell r="A5227" t="str">
            <v>12054</v>
          </cell>
        </row>
        <row r="5228">
          <cell r="A5228" t="str">
            <v>12054</v>
          </cell>
        </row>
        <row r="5229">
          <cell r="A5229" t="str">
            <v>12054</v>
          </cell>
        </row>
        <row r="5230">
          <cell r="A5230" t="str">
            <v>12054</v>
          </cell>
        </row>
        <row r="5231">
          <cell r="A5231" t="str">
            <v>12054</v>
          </cell>
        </row>
        <row r="5232">
          <cell r="A5232" t="str">
            <v>12054</v>
          </cell>
        </row>
        <row r="5233">
          <cell r="A5233" t="str">
            <v>12054</v>
          </cell>
        </row>
        <row r="5234">
          <cell r="A5234" t="str">
            <v>12054</v>
          </cell>
        </row>
        <row r="5235">
          <cell r="A5235" t="str">
            <v>12054</v>
          </cell>
        </row>
        <row r="5236">
          <cell r="A5236" t="str">
            <v>12054</v>
          </cell>
        </row>
        <row r="5237">
          <cell r="A5237" t="str">
            <v>12054</v>
          </cell>
        </row>
        <row r="5238">
          <cell r="A5238" t="str">
            <v>12054</v>
          </cell>
        </row>
        <row r="5239">
          <cell r="A5239" t="str">
            <v>12054</v>
          </cell>
        </row>
        <row r="5240">
          <cell r="A5240" t="str">
            <v>12054</v>
          </cell>
        </row>
        <row r="5241">
          <cell r="A5241" t="str">
            <v>12054</v>
          </cell>
        </row>
        <row r="5242">
          <cell r="A5242" t="str">
            <v>12054</v>
          </cell>
        </row>
        <row r="5243">
          <cell r="A5243" t="str">
            <v>12054</v>
          </cell>
        </row>
        <row r="5244">
          <cell r="A5244" t="str">
            <v>12054</v>
          </cell>
        </row>
        <row r="5245">
          <cell r="A5245" t="str">
            <v>12054</v>
          </cell>
        </row>
        <row r="5246">
          <cell r="A5246" t="str">
            <v>12054</v>
          </cell>
        </row>
        <row r="5247">
          <cell r="A5247" t="str">
            <v>12054</v>
          </cell>
        </row>
        <row r="5248">
          <cell r="A5248" t="str">
            <v>12054</v>
          </cell>
        </row>
        <row r="5249">
          <cell r="A5249" t="str">
            <v>12054</v>
          </cell>
        </row>
        <row r="5250">
          <cell r="A5250" t="str">
            <v>12054</v>
          </cell>
        </row>
        <row r="5251">
          <cell r="A5251" t="str">
            <v>12054</v>
          </cell>
        </row>
        <row r="5252">
          <cell r="A5252" t="str">
            <v>12054</v>
          </cell>
        </row>
        <row r="5253">
          <cell r="A5253" t="str">
            <v>12054</v>
          </cell>
        </row>
        <row r="5254">
          <cell r="A5254" t="str">
            <v>12054</v>
          </cell>
        </row>
        <row r="5255">
          <cell r="A5255" t="str">
            <v>12054</v>
          </cell>
        </row>
        <row r="5256">
          <cell r="A5256" t="str">
            <v>12054</v>
          </cell>
        </row>
        <row r="5257">
          <cell r="A5257" t="str">
            <v>12054</v>
          </cell>
        </row>
        <row r="5258">
          <cell r="A5258" t="str">
            <v>12054</v>
          </cell>
        </row>
        <row r="5259">
          <cell r="A5259" t="str">
            <v>12054</v>
          </cell>
        </row>
        <row r="5260">
          <cell r="A5260" t="str">
            <v>12054</v>
          </cell>
        </row>
        <row r="5261">
          <cell r="A5261" t="str">
            <v>12054</v>
          </cell>
        </row>
        <row r="5262">
          <cell r="A5262" t="str">
            <v>12054</v>
          </cell>
        </row>
        <row r="5263">
          <cell r="A5263" t="str">
            <v>12054</v>
          </cell>
        </row>
        <row r="5264">
          <cell r="A5264" t="str">
            <v>12054</v>
          </cell>
        </row>
        <row r="5265">
          <cell r="A5265" t="str">
            <v>12054</v>
          </cell>
        </row>
        <row r="5266">
          <cell r="A5266" t="str">
            <v>12054</v>
          </cell>
        </row>
        <row r="5267">
          <cell r="A5267" t="str">
            <v>12054</v>
          </cell>
        </row>
        <row r="5268">
          <cell r="A5268" t="str">
            <v>12054</v>
          </cell>
        </row>
        <row r="5269">
          <cell r="A5269" t="str">
            <v>12054</v>
          </cell>
        </row>
        <row r="5270">
          <cell r="A5270" t="str">
            <v>12054</v>
          </cell>
        </row>
        <row r="5271">
          <cell r="A5271" t="str">
            <v>12054</v>
          </cell>
        </row>
        <row r="5272">
          <cell r="A5272" t="str">
            <v>12054</v>
          </cell>
        </row>
        <row r="5273">
          <cell r="A5273" t="str">
            <v>12054</v>
          </cell>
        </row>
        <row r="5274">
          <cell r="A5274" t="str">
            <v>12054</v>
          </cell>
        </row>
        <row r="5275">
          <cell r="A5275" t="str">
            <v>12054</v>
          </cell>
        </row>
        <row r="5276">
          <cell r="A5276" t="str">
            <v>12054</v>
          </cell>
        </row>
        <row r="5277">
          <cell r="A5277" t="str">
            <v>12054</v>
          </cell>
        </row>
        <row r="5278">
          <cell r="A5278" t="str">
            <v>12054</v>
          </cell>
        </row>
        <row r="5279">
          <cell r="A5279" t="str">
            <v>12054</v>
          </cell>
        </row>
        <row r="5280">
          <cell r="A5280" t="str">
            <v>12054</v>
          </cell>
        </row>
        <row r="5281">
          <cell r="A5281" t="str">
            <v>12054</v>
          </cell>
        </row>
        <row r="5282">
          <cell r="A5282" t="str">
            <v>12054</v>
          </cell>
        </row>
        <row r="5283">
          <cell r="A5283" t="str">
            <v>12054</v>
          </cell>
        </row>
        <row r="5284">
          <cell r="A5284" t="str">
            <v>12054</v>
          </cell>
        </row>
        <row r="5285">
          <cell r="A5285" t="str">
            <v>12054</v>
          </cell>
        </row>
        <row r="5286">
          <cell r="A5286" t="str">
            <v>12054</v>
          </cell>
        </row>
        <row r="5287">
          <cell r="A5287" t="str">
            <v>12054</v>
          </cell>
        </row>
        <row r="5288">
          <cell r="A5288" t="str">
            <v>12054</v>
          </cell>
        </row>
        <row r="5289">
          <cell r="A5289" t="str">
            <v>12054</v>
          </cell>
        </row>
        <row r="5290">
          <cell r="A5290" t="str">
            <v>12054</v>
          </cell>
        </row>
        <row r="5291">
          <cell r="A5291" t="str">
            <v>12054</v>
          </cell>
        </row>
        <row r="5292">
          <cell r="A5292" t="str">
            <v>12054</v>
          </cell>
        </row>
        <row r="5293">
          <cell r="A5293" t="str">
            <v>12054</v>
          </cell>
        </row>
        <row r="5294">
          <cell r="A5294" t="str">
            <v>12054</v>
          </cell>
        </row>
        <row r="5295">
          <cell r="A5295" t="str">
            <v>12054</v>
          </cell>
        </row>
        <row r="5296">
          <cell r="A5296" t="str">
            <v>12054</v>
          </cell>
        </row>
        <row r="5297">
          <cell r="A5297" t="str">
            <v>12054</v>
          </cell>
        </row>
        <row r="5298">
          <cell r="A5298" t="str">
            <v>12054</v>
          </cell>
        </row>
        <row r="5299">
          <cell r="A5299" t="str">
            <v>12054</v>
          </cell>
        </row>
        <row r="5300">
          <cell r="A5300" t="str">
            <v>12054</v>
          </cell>
        </row>
        <row r="5301">
          <cell r="A5301" t="str">
            <v>12054</v>
          </cell>
        </row>
        <row r="5302">
          <cell r="A5302" t="str">
            <v>12054</v>
          </cell>
        </row>
        <row r="5303">
          <cell r="A5303" t="str">
            <v>12054</v>
          </cell>
        </row>
        <row r="5304">
          <cell r="A5304" t="str">
            <v>12054</v>
          </cell>
        </row>
        <row r="5305">
          <cell r="A5305" t="str">
            <v>12054</v>
          </cell>
        </row>
        <row r="5306">
          <cell r="A5306" t="str">
            <v>12054</v>
          </cell>
        </row>
        <row r="5307">
          <cell r="A5307" t="str">
            <v>12054</v>
          </cell>
        </row>
        <row r="5308">
          <cell r="A5308" t="str">
            <v>12054</v>
          </cell>
        </row>
        <row r="5309">
          <cell r="A5309" t="str">
            <v>12084</v>
          </cell>
        </row>
        <row r="5310">
          <cell r="A5310" t="str">
            <v>12084</v>
          </cell>
        </row>
        <row r="5311">
          <cell r="A5311" t="str">
            <v>12084</v>
          </cell>
        </row>
        <row r="5312">
          <cell r="A5312" t="str">
            <v>12084</v>
          </cell>
        </row>
        <row r="5313">
          <cell r="A5313" t="str">
            <v>12084</v>
          </cell>
        </row>
        <row r="5314">
          <cell r="A5314" t="str">
            <v>12084</v>
          </cell>
        </row>
        <row r="5315">
          <cell r="A5315" t="str">
            <v>12084</v>
          </cell>
        </row>
        <row r="5316">
          <cell r="A5316" t="str">
            <v>12084</v>
          </cell>
        </row>
        <row r="5317">
          <cell r="A5317" t="str">
            <v>12084</v>
          </cell>
        </row>
        <row r="5318">
          <cell r="A5318" t="str">
            <v>12084</v>
          </cell>
        </row>
        <row r="5319">
          <cell r="A5319" t="str">
            <v>12084</v>
          </cell>
        </row>
        <row r="5320">
          <cell r="A5320" t="str">
            <v>12084</v>
          </cell>
        </row>
        <row r="5321">
          <cell r="A5321" t="str">
            <v>12084</v>
          </cell>
        </row>
        <row r="5322">
          <cell r="A5322" t="str">
            <v>12084</v>
          </cell>
        </row>
        <row r="5323">
          <cell r="A5323" t="str">
            <v>12084</v>
          </cell>
        </row>
        <row r="5324">
          <cell r="A5324" t="str">
            <v>12084</v>
          </cell>
        </row>
        <row r="5325">
          <cell r="A5325" t="str">
            <v>12084</v>
          </cell>
        </row>
        <row r="5326">
          <cell r="A5326" t="str">
            <v>12084</v>
          </cell>
        </row>
        <row r="5327">
          <cell r="A5327" t="str">
            <v>12084</v>
          </cell>
        </row>
        <row r="5328">
          <cell r="A5328" t="str">
            <v>12084</v>
          </cell>
        </row>
        <row r="5329">
          <cell r="A5329" t="str">
            <v>12084</v>
          </cell>
        </row>
        <row r="5330">
          <cell r="A5330" t="str">
            <v>12084</v>
          </cell>
        </row>
        <row r="5331">
          <cell r="A5331" t="str">
            <v>12084</v>
          </cell>
        </row>
        <row r="5332">
          <cell r="A5332" t="str">
            <v>12084</v>
          </cell>
        </row>
        <row r="5333">
          <cell r="A5333" t="str">
            <v>12084</v>
          </cell>
        </row>
        <row r="5334">
          <cell r="A5334" t="str">
            <v>12084</v>
          </cell>
        </row>
        <row r="5335">
          <cell r="A5335" t="str">
            <v>12084</v>
          </cell>
        </row>
        <row r="5336">
          <cell r="A5336" t="str">
            <v>12084</v>
          </cell>
        </row>
        <row r="5337">
          <cell r="A5337" t="str">
            <v>12084</v>
          </cell>
        </row>
        <row r="5338">
          <cell r="A5338" t="str">
            <v>12084</v>
          </cell>
        </row>
        <row r="5339">
          <cell r="A5339" t="str">
            <v>12086</v>
          </cell>
        </row>
        <row r="5340">
          <cell r="A5340" t="str">
            <v>12086</v>
          </cell>
        </row>
        <row r="5341">
          <cell r="A5341" t="str">
            <v>12086</v>
          </cell>
        </row>
        <row r="5342">
          <cell r="A5342" t="str">
            <v>12086</v>
          </cell>
        </row>
        <row r="5343">
          <cell r="A5343" t="str">
            <v>12086</v>
          </cell>
        </row>
        <row r="5344">
          <cell r="A5344" t="str">
            <v>12086</v>
          </cell>
        </row>
        <row r="5345">
          <cell r="A5345" t="str">
            <v>12086</v>
          </cell>
        </row>
        <row r="5346">
          <cell r="A5346" t="str">
            <v>12086</v>
          </cell>
        </row>
        <row r="5347">
          <cell r="A5347" t="str">
            <v>12086</v>
          </cell>
        </row>
        <row r="5348">
          <cell r="A5348" t="str">
            <v>12086</v>
          </cell>
        </row>
        <row r="5349">
          <cell r="A5349" t="str">
            <v>12086</v>
          </cell>
        </row>
        <row r="5350">
          <cell r="A5350" t="str">
            <v>12086</v>
          </cell>
        </row>
        <row r="5351">
          <cell r="A5351" t="str">
            <v>12086</v>
          </cell>
        </row>
        <row r="5352">
          <cell r="A5352" t="str">
            <v>12086</v>
          </cell>
        </row>
        <row r="5353">
          <cell r="A5353" t="str">
            <v>12086</v>
          </cell>
        </row>
        <row r="5354">
          <cell r="A5354" t="str">
            <v>12086</v>
          </cell>
        </row>
        <row r="5355">
          <cell r="A5355" t="str">
            <v>12086</v>
          </cell>
        </row>
        <row r="5356">
          <cell r="A5356" t="str">
            <v>12086</v>
          </cell>
        </row>
        <row r="5357">
          <cell r="A5357" t="str">
            <v>12086</v>
          </cell>
        </row>
        <row r="5358">
          <cell r="A5358" t="str">
            <v>12086</v>
          </cell>
        </row>
        <row r="5359">
          <cell r="A5359" t="str">
            <v>12086</v>
          </cell>
        </row>
        <row r="5360">
          <cell r="A5360" t="str">
            <v>12086</v>
          </cell>
        </row>
        <row r="5361">
          <cell r="A5361" t="str">
            <v>12086</v>
          </cell>
        </row>
        <row r="5362">
          <cell r="A5362" t="str">
            <v>12086</v>
          </cell>
        </row>
        <row r="5363">
          <cell r="A5363" t="str">
            <v>12086</v>
          </cell>
        </row>
        <row r="5364">
          <cell r="A5364" t="str">
            <v>12086</v>
          </cell>
        </row>
        <row r="5365">
          <cell r="A5365" t="str">
            <v>12086</v>
          </cell>
        </row>
        <row r="5366">
          <cell r="A5366" t="str">
            <v>12086</v>
          </cell>
        </row>
        <row r="5367">
          <cell r="A5367" t="str">
            <v>12086</v>
          </cell>
        </row>
        <row r="5368">
          <cell r="A5368" t="str">
            <v>12086</v>
          </cell>
        </row>
        <row r="5369">
          <cell r="A5369" t="str">
            <v>12086</v>
          </cell>
        </row>
        <row r="5370">
          <cell r="A5370" t="str">
            <v>12086</v>
          </cell>
        </row>
        <row r="5371">
          <cell r="A5371" t="str">
            <v>12086</v>
          </cell>
        </row>
        <row r="5372">
          <cell r="A5372" t="str">
            <v>12086</v>
          </cell>
        </row>
        <row r="5373">
          <cell r="A5373" t="str">
            <v>12086</v>
          </cell>
        </row>
        <row r="5374">
          <cell r="A5374" t="str">
            <v>12086</v>
          </cell>
        </row>
        <row r="5375">
          <cell r="A5375" t="str">
            <v>12086</v>
          </cell>
        </row>
        <row r="5376">
          <cell r="A5376" t="str">
            <v>12086</v>
          </cell>
        </row>
        <row r="5377">
          <cell r="A5377" t="str">
            <v>12086</v>
          </cell>
        </row>
        <row r="5378">
          <cell r="A5378" t="str">
            <v>12086</v>
          </cell>
        </row>
        <row r="5379">
          <cell r="A5379" t="str">
            <v>12086</v>
          </cell>
        </row>
        <row r="5380">
          <cell r="A5380" t="str">
            <v>12086</v>
          </cell>
        </row>
        <row r="5381">
          <cell r="A5381" t="str">
            <v>12086</v>
          </cell>
        </row>
        <row r="5382">
          <cell r="A5382" t="str">
            <v>12086</v>
          </cell>
        </row>
        <row r="5383">
          <cell r="A5383" t="str">
            <v>12086</v>
          </cell>
        </row>
        <row r="5384">
          <cell r="A5384" t="str">
            <v>12086</v>
          </cell>
        </row>
        <row r="5385">
          <cell r="A5385" t="str">
            <v>12086</v>
          </cell>
        </row>
        <row r="5386">
          <cell r="A5386" t="str">
            <v>12086</v>
          </cell>
        </row>
        <row r="5387">
          <cell r="A5387" t="str">
            <v>12086</v>
          </cell>
        </row>
        <row r="5388">
          <cell r="A5388" t="str">
            <v>12086</v>
          </cell>
        </row>
        <row r="5389">
          <cell r="A5389" t="str">
            <v>12086</v>
          </cell>
        </row>
        <row r="5390">
          <cell r="A5390" t="str">
            <v>12086</v>
          </cell>
        </row>
        <row r="5391">
          <cell r="A5391" t="str">
            <v>12086</v>
          </cell>
        </row>
        <row r="5392">
          <cell r="A5392" t="str">
            <v>12086</v>
          </cell>
        </row>
        <row r="5393">
          <cell r="A5393" t="str">
            <v>12086</v>
          </cell>
        </row>
        <row r="5394">
          <cell r="A5394" t="str">
            <v>12086</v>
          </cell>
        </row>
        <row r="5395">
          <cell r="A5395" t="str">
            <v>12086</v>
          </cell>
        </row>
        <row r="5396">
          <cell r="A5396" t="str">
            <v>12086</v>
          </cell>
        </row>
        <row r="5397">
          <cell r="A5397" t="str">
            <v>12086</v>
          </cell>
        </row>
        <row r="5398">
          <cell r="A5398" t="str">
            <v>12086</v>
          </cell>
        </row>
        <row r="5399">
          <cell r="A5399" t="str">
            <v>12086</v>
          </cell>
        </row>
        <row r="5400">
          <cell r="A5400" t="str">
            <v>12086</v>
          </cell>
        </row>
        <row r="5401">
          <cell r="A5401" t="str">
            <v>12086</v>
          </cell>
        </row>
        <row r="5402">
          <cell r="A5402" t="str">
            <v>12086</v>
          </cell>
        </row>
        <row r="5403">
          <cell r="A5403" t="str">
            <v>12086</v>
          </cell>
        </row>
        <row r="5404">
          <cell r="A5404" t="str">
            <v>12086</v>
          </cell>
        </row>
        <row r="5405">
          <cell r="A5405" t="str">
            <v>12086</v>
          </cell>
        </row>
        <row r="5406">
          <cell r="A5406" t="str">
            <v>12086</v>
          </cell>
        </row>
        <row r="5407">
          <cell r="A5407" t="str">
            <v>12086</v>
          </cell>
        </row>
        <row r="5408">
          <cell r="A5408" t="str">
            <v>12086</v>
          </cell>
        </row>
        <row r="5409">
          <cell r="A5409" t="str">
            <v>12086</v>
          </cell>
        </row>
        <row r="5410">
          <cell r="A5410" t="str">
            <v>12086</v>
          </cell>
        </row>
        <row r="5411">
          <cell r="A5411" t="str">
            <v>12086</v>
          </cell>
        </row>
        <row r="5412">
          <cell r="A5412" t="str">
            <v>12086</v>
          </cell>
        </row>
        <row r="5413">
          <cell r="A5413" t="str">
            <v>12086</v>
          </cell>
        </row>
        <row r="5414">
          <cell r="A5414" t="str">
            <v>12086</v>
          </cell>
        </row>
        <row r="5415">
          <cell r="A5415" t="str">
            <v>12086</v>
          </cell>
        </row>
        <row r="5416">
          <cell r="A5416" t="str">
            <v>12086</v>
          </cell>
        </row>
        <row r="5417">
          <cell r="A5417" t="str">
            <v>12086</v>
          </cell>
        </row>
        <row r="5418">
          <cell r="A5418" t="str">
            <v>12086</v>
          </cell>
        </row>
        <row r="5419">
          <cell r="A5419" t="str">
            <v>12086</v>
          </cell>
        </row>
        <row r="5420">
          <cell r="A5420" t="str">
            <v>12086</v>
          </cell>
        </row>
        <row r="5421">
          <cell r="A5421" t="str">
            <v>12086</v>
          </cell>
        </row>
        <row r="5422">
          <cell r="A5422" t="str">
            <v>12086</v>
          </cell>
        </row>
        <row r="5423">
          <cell r="A5423" t="str">
            <v>12086</v>
          </cell>
        </row>
        <row r="5424">
          <cell r="A5424" t="str">
            <v>12086</v>
          </cell>
        </row>
        <row r="5425">
          <cell r="A5425" t="str">
            <v>12086</v>
          </cell>
        </row>
        <row r="5426">
          <cell r="A5426" t="str">
            <v>12086</v>
          </cell>
        </row>
        <row r="5427">
          <cell r="A5427" t="str">
            <v>12086</v>
          </cell>
        </row>
        <row r="5428">
          <cell r="A5428" t="str">
            <v>12086</v>
          </cell>
        </row>
        <row r="5429">
          <cell r="A5429" t="str">
            <v>12086</v>
          </cell>
        </row>
        <row r="5430">
          <cell r="A5430" t="str">
            <v>12086</v>
          </cell>
        </row>
        <row r="5431">
          <cell r="A5431" t="str">
            <v>12086</v>
          </cell>
        </row>
        <row r="5432">
          <cell r="A5432" t="str">
            <v>12086</v>
          </cell>
        </row>
        <row r="5433">
          <cell r="A5433" t="str">
            <v>12086</v>
          </cell>
        </row>
        <row r="5434">
          <cell r="A5434" t="str">
            <v>12086</v>
          </cell>
        </row>
        <row r="5435">
          <cell r="A5435" t="str">
            <v>12086</v>
          </cell>
        </row>
        <row r="5436">
          <cell r="A5436" t="str">
            <v>12086</v>
          </cell>
        </row>
        <row r="5437">
          <cell r="A5437" t="str">
            <v>12086</v>
          </cell>
        </row>
        <row r="5438">
          <cell r="A5438" t="str">
            <v>12086</v>
          </cell>
        </row>
        <row r="5439">
          <cell r="A5439" t="str">
            <v>12086</v>
          </cell>
        </row>
        <row r="5440">
          <cell r="A5440" t="str">
            <v>12086</v>
          </cell>
        </row>
        <row r="5441">
          <cell r="A5441" t="str">
            <v>12086</v>
          </cell>
        </row>
        <row r="5442">
          <cell r="A5442" t="str">
            <v>12086</v>
          </cell>
        </row>
        <row r="5443">
          <cell r="A5443" t="str">
            <v>12086</v>
          </cell>
        </row>
        <row r="5444">
          <cell r="A5444" t="str">
            <v>12086</v>
          </cell>
        </row>
        <row r="5445">
          <cell r="A5445" t="str">
            <v>12086</v>
          </cell>
        </row>
        <row r="5446">
          <cell r="A5446" t="str">
            <v>12086</v>
          </cell>
        </row>
        <row r="5447">
          <cell r="A5447" t="str">
            <v>12086</v>
          </cell>
        </row>
        <row r="5448">
          <cell r="A5448" t="str">
            <v>12086</v>
          </cell>
        </row>
        <row r="5449">
          <cell r="A5449" t="str">
            <v>12086</v>
          </cell>
        </row>
        <row r="5450">
          <cell r="A5450" t="str">
            <v>12086</v>
          </cell>
        </row>
        <row r="5451">
          <cell r="A5451" t="str">
            <v>12086</v>
          </cell>
        </row>
        <row r="5452">
          <cell r="A5452" t="str">
            <v>12096</v>
          </cell>
        </row>
        <row r="5453">
          <cell r="A5453" t="str">
            <v>12096</v>
          </cell>
        </row>
        <row r="5454">
          <cell r="A5454" t="str">
            <v>12096</v>
          </cell>
        </row>
        <row r="5455">
          <cell r="A5455" t="str">
            <v>12096</v>
          </cell>
        </row>
        <row r="5456">
          <cell r="A5456" t="str">
            <v>12096</v>
          </cell>
        </row>
        <row r="5457">
          <cell r="A5457" t="str">
            <v>12096</v>
          </cell>
        </row>
        <row r="5458">
          <cell r="A5458" t="str">
            <v>12096</v>
          </cell>
        </row>
        <row r="5459">
          <cell r="A5459" t="str">
            <v>12096</v>
          </cell>
        </row>
        <row r="5460">
          <cell r="A5460" t="str">
            <v>12096</v>
          </cell>
        </row>
        <row r="5461">
          <cell r="A5461" t="str">
            <v>12096</v>
          </cell>
        </row>
        <row r="5462">
          <cell r="A5462" t="str">
            <v>12096</v>
          </cell>
        </row>
        <row r="5463">
          <cell r="A5463" t="str">
            <v>12096</v>
          </cell>
        </row>
        <row r="5464">
          <cell r="A5464" t="str">
            <v>12096</v>
          </cell>
        </row>
        <row r="5465">
          <cell r="A5465" t="str">
            <v>12096</v>
          </cell>
        </row>
        <row r="5466">
          <cell r="A5466" t="str">
            <v>12096</v>
          </cell>
        </row>
        <row r="5467">
          <cell r="A5467" t="str">
            <v>12096</v>
          </cell>
        </row>
        <row r="5468">
          <cell r="A5468" t="str">
            <v>12096</v>
          </cell>
        </row>
        <row r="5469">
          <cell r="A5469" t="str">
            <v>12096</v>
          </cell>
        </row>
        <row r="5470">
          <cell r="A5470" t="str">
            <v>12096</v>
          </cell>
        </row>
        <row r="5471">
          <cell r="A5471" t="str">
            <v>12096</v>
          </cell>
        </row>
        <row r="5472">
          <cell r="A5472" t="str">
            <v>12096</v>
          </cell>
        </row>
        <row r="5473">
          <cell r="A5473" t="str">
            <v>12096</v>
          </cell>
        </row>
        <row r="5474">
          <cell r="A5474" t="str">
            <v>12096</v>
          </cell>
        </row>
        <row r="5475">
          <cell r="A5475" t="str">
            <v>12096</v>
          </cell>
        </row>
        <row r="5476">
          <cell r="A5476" t="str">
            <v>12096</v>
          </cell>
        </row>
        <row r="5477">
          <cell r="A5477" t="str">
            <v>12096</v>
          </cell>
        </row>
        <row r="5478">
          <cell r="A5478" t="str">
            <v>12096</v>
          </cell>
        </row>
        <row r="5479">
          <cell r="A5479" t="str">
            <v>12096</v>
          </cell>
        </row>
        <row r="5480">
          <cell r="A5480" t="str">
            <v>12096</v>
          </cell>
        </row>
        <row r="5481">
          <cell r="A5481" t="str">
            <v>12096</v>
          </cell>
        </row>
        <row r="5482">
          <cell r="A5482" t="str">
            <v>12096</v>
          </cell>
        </row>
        <row r="5483">
          <cell r="A5483" t="str">
            <v>12096</v>
          </cell>
        </row>
        <row r="5484">
          <cell r="A5484" t="str">
            <v>12096</v>
          </cell>
        </row>
        <row r="5485">
          <cell r="A5485" t="str">
            <v>12096</v>
          </cell>
        </row>
        <row r="5486">
          <cell r="A5486" t="str">
            <v>12096</v>
          </cell>
        </row>
        <row r="5487">
          <cell r="A5487" t="str">
            <v>12096</v>
          </cell>
        </row>
        <row r="5488">
          <cell r="A5488" t="str">
            <v>12096</v>
          </cell>
        </row>
        <row r="5489">
          <cell r="A5489" t="str">
            <v>12096</v>
          </cell>
        </row>
        <row r="5490">
          <cell r="A5490" t="str">
            <v>12096</v>
          </cell>
        </row>
        <row r="5491">
          <cell r="A5491" t="str">
            <v>12096</v>
          </cell>
        </row>
        <row r="5492">
          <cell r="A5492" t="str">
            <v>12096</v>
          </cell>
        </row>
        <row r="5493">
          <cell r="A5493" t="str">
            <v>12096</v>
          </cell>
        </row>
        <row r="5494">
          <cell r="A5494" t="str">
            <v>12096</v>
          </cell>
        </row>
        <row r="5495">
          <cell r="A5495" t="str">
            <v>12096</v>
          </cell>
        </row>
        <row r="5496">
          <cell r="A5496" t="str">
            <v>12096</v>
          </cell>
        </row>
        <row r="5497">
          <cell r="A5497" t="str">
            <v>12096</v>
          </cell>
        </row>
        <row r="5498">
          <cell r="A5498" t="str">
            <v>12096</v>
          </cell>
        </row>
        <row r="5499">
          <cell r="A5499" t="str">
            <v>12096</v>
          </cell>
        </row>
        <row r="5500">
          <cell r="A5500" t="str">
            <v>12096</v>
          </cell>
        </row>
        <row r="5501">
          <cell r="A5501" t="str">
            <v>12096</v>
          </cell>
        </row>
        <row r="5502">
          <cell r="A5502" t="str">
            <v>12096</v>
          </cell>
        </row>
        <row r="5503">
          <cell r="A5503" t="str">
            <v>12096</v>
          </cell>
        </row>
        <row r="5504">
          <cell r="A5504" t="str">
            <v>12096</v>
          </cell>
        </row>
        <row r="5505">
          <cell r="A5505" t="str">
            <v>12096</v>
          </cell>
        </row>
        <row r="5506">
          <cell r="A5506" t="str">
            <v>12096</v>
          </cell>
        </row>
        <row r="5507">
          <cell r="A5507" t="str">
            <v>12096</v>
          </cell>
        </row>
        <row r="5508">
          <cell r="A5508" t="str">
            <v>12096</v>
          </cell>
        </row>
        <row r="5509">
          <cell r="A5509" t="str">
            <v>12096</v>
          </cell>
        </row>
        <row r="5510">
          <cell r="A5510" t="str">
            <v>12096</v>
          </cell>
        </row>
        <row r="5511">
          <cell r="A5511" t="str">
            <v>12096</v>
          </cell>
        </row>
        <row r="5512">
          <cell r="A5512" t="str">
            <v>12096</v>
          </cell>
        </row>
        <row r="5513">
          <cell r="A5513" t="str">
            <v>12096</v>
          </cell>
        </row>
        <row r="5514">
          <cell r="A5514" t="str">
            <v>12096</v>
          </cell>
        </row>
        <row r="5515">
          <cell r="A5515" t="str">
            <v>12096</v>
          </cell>
        </row>
        <row r="5516">
          <cell r="A5516" t="str">
            <v>12096</v>
          </cell>
        </row>
        <row r="5517">
          <cell r="A5517" t="str">
            <v>12096</v>
          </cell>
        </row>
        <row r="5518">
          <cell r="A5518" t="str">
            <v>12096</v>
          </cell>
        </row>
        <row r="5519">
          <cell r="A5519" t="str">
            <v>12096</v>
          </cell>
        </row>
        <row r="5520">
          <cell r="A5520" t="str">
            <v>12096</v>
          </cell>
        </row>
        <row r="5521">
          <cell r="A5521" t="str">
            <v>12096</v>
          </cell>
        </row>
        <row r="5522">
          <cell r="A5522" t="str">
            <v>12096</v>
          </cell>
        </row>
        <row r="5523">
          <cell r="A5523" t="str">
            <v>12096</v>
          </cell>
        </row>
        <row r="5524">
          <cell r="A5524" t="str">
            <v>12096</v>
          </cell>
        </row>
        <row r="5525">
          <cell r="A5525" t="str">
            <v>12096</v>
          </cell>
        </row>
        <row r="5526">
          <cell r="A5526" t="str">
            <v>12096</v>
          </cell>
        </row>
        <row r="5527">
          <cell r="A5527" t="str">
            <v>12096</v>
          </cell>
        </row>
        <row r="5528">
          <cell r="A5528" t="str">
            <v>12096</v>
          </cell>
        </row>
        <row r="5529">
          <cell r="A5529" t="str">
            <v>12096</v>
          </cell>
        </row>
        <row r="5530">
          <cell r="A5530" t="str">
            <v>12096</v>
          </cell>
        </row>
        <row r="5531">
          <cell r="A5531" t="str">
            <v>12096</v>
          </cell>
        </row>
        <row r="5532">
          <cell r="A5532" t="str">
            <v>12096</v>
          </cell>
        </row>
        <row r="5533">
          <cell r="A5533" t="str">
            <v>12096</v>
          </cell>
        </row>
        <row r="5534">
          <cell r="A5534" t="str">
            <v>12096</v>
          </cell>
        </row>
        <row r="5535">
          <cell r="A5535" t="str">
            <v>12096</v>
          </cell>
        </row>
        <row r="5536">
          <cell r="A5536" t="str">
            <v>12096</v>
          </cell>
        </row>
        <row r="5537">
          <cell r="A5537" t="str">
            <v>12096</v>
          </cell>
        </row>
        <row r="5538">
          <cell r="A5538" t="str">
            <v>12096</v>
          </cell>
        </row>
        <row r="5539">
          <cell r="A5539" t="str">
            <v>12096</v>
          </cell>
        </row>
        <row r="5540">
          <cell r="A5540" t="str">
            <v>12096</v>
          </cell>
        </row>
        <row r="5541">
          <cell r="A5541" t="str">
            <v>12096</v>
          </cell>
        </row>
        <row r="5542">
          <cell r="A5542" t="str">
            <v>12096</v>
          </cell>
        </row>
        <row r="5543">
          <cell r="A5543" t="str">
            <v>12096</v>
          </cell>
        </row>
        <row r="5544">
          <cell r="A5544" t="str">
            <v>12096</v>
          </cell>
        </row>
        <row r="5545">
          <cell r="A5545" t="str">
            <v>12096</v>
          </cell>
        </row>
        <row r="5546">
          <cell r="A5546" t="str">
            <v>12096</v>
          </cell>
        </row>
        <row r="5547">
          <cell r="A5547" t="str">
            <v>12096</v>
          </cell>
        </row>
        <row r="5548">
          <cell r="A5548" t="str">
            <v>12096</v>
          </cell>
        </row>
        <row r="5549">
          <cell r="A5549" t="str">
            <v>12096</v>
          </cell>
        </row>
        <row r="5550">
          <cell r="A5550" t="str">
            <v>12096</v>
          </cell>
        </row>
        <row r="5551">
          <cell r="A5551" t="str">
            <v>12101</v>
          </cell>
        </row>
        <row r="5552">
          <cell r="A5552" t="str">
            <v>12101</v>
          </cell>
        </row>
        <row r="5553">
          <cell r="A5553" t="str">
            <v>12101</v>
          </cell>
        </row>
        <row r="5554">
          <cell r="A5554" t="str">
            <v>12101</v>
          </cell>
        </row>
        <row r="5555">
          <cell r="A5555" t="str">
            <v>12101</v>
          </cell>
        </row>
        <row r="5556">
          <cell r="A5556" t="str">
            <v>12101</v>
          </cell>
        </row>
        <row r="5557">
          <cell r="A5557" t="str">
            <v>12101</v>
          </cell>
        </row>
        <row r="5558">
          <cell r="A5558" t="str">
            <v>12101</v>
          </cell>
        </row>
        <row r="5559">
          <cell r="A5559" t="str">
            <v>12101</v>
          </cell>
        </row>
        <row r="5560">
          <cell r="A5560" t="str">
            <v>12101</v>
          </cell>
        </row>
        <row r="5561">
          <cell r="A5561" t="str">
            <v>12101</v>
          </cell>
        </row>
        <row r="5562">
          <cell r="A5562" t="str">
            <v>12101</v>
          </cell>
        </row>
        <row r="5563">
          <cell r="A5563" t="str">
            <v>12101</v>
          </cell>
        </row>
        <row r="5564">
          <cell r="A5564" t="str">
            <v>12101</v>
          </cell>
        </row>
        <row r="5565">
          <cell r="A5565" t="str">
            <v>12101</v>
          </cell>
        </row>
        <row r="5566">
          <cell r="A5566" t="str">
            <v>12101</v>
          </cell>
        </row>
        <row r="5567">
          <cell r="A5567" t="str">
            <v>12101</v>
          </cell>
        </row>
        <row r="5568">
          <cell r="A5568" t="str">
            <v>12101</v>
          </cell>
        </row>
        <row r="5569">
          <cell r="A5569" t="str">
            <v>12101</v>
          </cell>
        </row>
        <row r="5570">
          <cell r="A5570" t="str">
            <v>12101</v>
          </cell>
        </row>
        <row r="5571">
          <cell r="A5571" t="str">
            <v>12101</v>
          </cell>
        </row>
        <row r="5572">
          <cell r="A5572" t="str">
            <v>12101</v>
          </cell>
        </row>
        <row r="5573">
          <cell r="A5573" t="str">
            <v>12101</v>
          </cell>
        </row>
        <row r="5574">
          <cell r="A5574" t="str">
            <v>12113</v>
          </cell>
        </row>
        <row r="5575">
          <cell r="A5575" t="str">
            <v>12113</v>
          </cell>
        </row>
        <row r="5576">
          <cell r="A5576" t="str">
            <v>12113</v>
          </cell>
        </row>
        <row r="5577">
          <cell r="A5577" t="str">
            <v>12113</v>
          </cell>
        </row>
        <row r="5578">
          <cell r="A5578" t="str">
            <v>12113</v>
          </cell>
        </row>
        <row r="5579">
          <cell r="A5579" t="str">
            <v>12113</v>
          </cell>
        </row>
        <row r="5580">
          <cell r="A5580" t="str">
            <v>12113</v>
          </cell>
        </row>
        <row r="5581">
          <cell r="A5581" t="str">
            <v>12113</v>
          </cell>
        </row>
        <row r="5582">
          <cell r="A5582" t="str">
            <v>12113</v>
          </cell>
        </row>
        <row r="5583">
          <cell r="A5583" t="str">
            <v>12113</v>
          </cell>
        </row>
        <row r="5584">
          <cell r="A5584" t="str">
            <v>12113</v>
          </cell>
        </row>
        <row r="5585">
          <cell r="A5585" t="str">
            <v>12113</v>
          </cell>
        </row>
        <row r="5586">
          <cell r="A5586" t="str">
            <v>12113</v>
          </cell>
        </row>
        <row r="5587">
          <cell r="A5587" t="str">
            <v>12119</v>
          </cell>
        </row>
        <row r="5588">
          <cell r="A5588" t="str">
            <v>12119</v>
          </cell>
        </row>
        <row r="5589">
          <cell r="A5589" t="str">
            <v>12119</v>
          </cell>
        </row>
        <row r="5590">
          <cell r="A5590" t="str">
            <v>12119</v>
          </cell>
        </row>
        <row r="5591">
          <cell r="A5591" t="str">
            <v>12119</v>
          </cell>
        </row>
        <row r="5592">
          <cell r="A5592" t="str">
            <v>12119</v>
          </cell>
        </row>
        <row r="5593">
          <cell r="A5593" t="str">
            <v>12119</v>
          </cell>
        </row>
        <row r="5594">
          <cell r="A5594" t="str">
            <v>12119</v>
          </cell>
        </row>
        <row r="5595">
          <cell r="A5595" t="str">
            <v>12119</v>
          </cell>
        </row>
        <row r="5596">
          <cell r="A5596" t="str">
            <v>12119</v>
          </cell>
        </row>
        <row r="5597">
          <cell r="A5597" t="str">
            <v>12119</v>
          </cell>
        </row>
        <row r="5598">
          <cell r="A5598" t="str">
            <v>12119</v>
          </cell>
        </row>
        <row r="5599">
          <cell r="A5599" t="str">
            <v>12119</v>
          </cell>
        </row>
        <row r="5600">
          <cell r="A5600" t="str">
            <v>12119</v>
          </cell>
        </row>
        <row r="5601">
          <cell r="A5601" t="str">
            <v>12119</v>
          </cell>
        </row>
        <row r="5602">
          <cell r="A5602" t="str">
            <v>12119</v>
          </cell>
        </row>
        <row r="5603">
          <cell r="A5603" t="str">
            <v>12119</v>
          </cell>
        </row>
        <row r="5604">
          <cell r="A5604" t="str">
            <v>12119</v>
          </cell>
        </row>
        <row r="5605">
          <cell r="A5605" t="str">
            <v>12119</v>
          </cell>
        </row>
        <row r="5606">
          <cell r="A5606" t="str">
            <v>12119</v>
          </cell>
        </row>
        <row r="5607">
          <cell r="A5607" t="str">
            <v>12119</v>
          </cell>
        </row>
        <row r="5608">
          <cell r="A5608" t="str">
            <v>12119</v>
          </cell>
        </row>
        <row r="5609">
          <cell r="A5609" t="str">
            <v>12119</v>
          </cell>
        </row>
        <row r="5610">
          <cell r="A5610" t="str">
            <v>12119</v>
          </cell>
        </row>
        <row r="5611">
          <cell r="A5611" t="str">
            <v>12119</v>
          </cell>
        </row>
        <row r="5612">
          <cell r="A5612" t="str">
            <v>12119</v>
          </cell>
        </row>
        <row r="5613">
          <cell r="A5613" t="str">
            <v>12119</v>
          </cell>
        </row>
        <row r="5614">
          <cell r="A5614" t="str">
            <v>12119</v>
          </cell>
        </row>
        <row r="5615">
          <cell r="A5615" t="str">
            <v>12119</v>
          </cell>
        </row>
        <row r="5616">
          <cell r="A5616" t="str">
            <v>12119</v>
          </cell>
        </row>
        <row r="5617">
          <cell r="A5617" t="str">
            <v>12119</v>
          </cell>
        </row>
        <row r="5618">
          <cell r="A5618" t="str">
            <v>12119</v>
          </cell>
        </row>
        <row r="5619">
          <cell r="A5619" t="str">
            <v>12119</v>
          </cell>
        </row>
        <row r="5620">
          <cell r="A5620" t="str">
            <v>12119</v>
          </cell>
        </row>
        <row r="5621">
          <cell r="A5621" t="str">
            <v>12119</v>
          </cell>
        </row>
        <row r="5622">
          <cell r="A5622" t="str">
            <v>12119</v>
          </cell>
        </row>
        <row r="5623">
          <cell r="A5623" t="str">
            <v>12119</v>
          </cell>
        </row>
        <row r="5624">
          <cell r="A5624" t="str">
            <v>12119</v>
          </cell>
        </row>
        <row r="5625">
          <cell r="A5625" t="str">
            <v>12119</v>
          </cell>
        </row>
        <row r="5626">
          <cell r="A5626" t="str">
            <v>12119</v>
          </cell>
        </row>
        <row r="5627">
          <cell r="A5627" t="str">
            <v>12119</v>
          </cell>
        </row>
        <row r="5628">
          <cell r="A5628" t="str">
            <v>12119</v>
          </cell>
        </row>
        <row r="5629">
          <cell r="A5629" t="str">
            <v>12119</v>
          </cell>
        </row>
        <row r="5630">
          <cell r="A5630" t="str">
            <v>12119</v>
          </cell>
        </row>
        <row r="5631">
          <cell r="A5631" t="str">
            <v>12119</v>
          </cell>
        </row>
        <row r="5632">
          <cell r="A5632" t="str">
            <v>12119</v>
          </cell>
        </row>
        <row r="5633">
          <cell r="A5633" t="str">
            <v>12119</v>
          </cell>
        </row>
        <row r="5634">
          <cell r="A5634" t="str">
            <v>12119</v>
          </cell>
        </row>
        <row r="5635">
          <cell r="A5635" t="str">
            <v>12119</v>
          </cell>
        </row>
        <row r="5636">
          <cell r="A5636" t="str">
            <v>12119</v>
          </cell>
        </row>
        <row r="5637">
          <cell r="A5637" t="str">
            <v>12133</v>
          </cell>
        </row>
        <row r="5638">
          <cell r="A5638" t="str">
            <v>12133</v>
          </cell>
        </row>
        <row r="5639">
          <cell r="A5639" t="str">
            <v>12133</v>
          </cell>
        </row>
        <row r="5640">
          <cell r="A5640" t="str">
            <v>12133</v>
          </cell>
        </row>
        <row r="5641">
          <cell r="A5641" t="str">
            <v>12133</v>
          </cell>
        </row>
        <row r="5642">
          <cell r="A5642" t="str">
            <v>12133</v>
          </cell>
        </row>
        <row r="5643">
          <cell r="A5643" t="str">
            <v>12133</v>
          </cell>
        </row>
        <row r="5644">
          <cell r="A5644" t="str">
            <v>12133</v>
          </cell>
        </row>
        <row r="5645">
          <cell r="A5645" t="str">
            <v>12133</v>
          </cell>
        </row>
        <row r="5646">
          <cell r="A5646" t="str">
            <v>12133</v>
          </cell>
        </row>
        <row r="5647">
          <cell r="A5647" t="str">
            <v>12133</v>
          </cell>
        </row>
        <row r="5648">
          <cell r="A5648" t="str">
            <v>12133</v>
          </cell>
        </row>
        <row r="5649">
          <cell r="A5649" t="str">
            <v>12133</v>
          </cell>
        </row>
        <row r="5650">
          <cell r="A5650" t="str">
            <v>12133</v>
          </cell>
        </row>
        <row r="5651">
          <cell r="A5651" t="str">
            <v>12133</v>
          </cell>
        </row>
        <row r="5652">
          <cell r="A5652" t="str">
            <v>12133</v>
          </cell>
        </row>
        <row r="5653">
          <cell r="A5653" t="str">
            <v>12133</v>
          </cell>
        </row>
        <row r="5654">
          <cell r="A5654" t="str">
            <v>12133</v>
          </cell>
        </row>
        <row r="5655">
          <cell r="A5655" t="str">
            <v>12133</v>
          </cell>
        </row>
        <row r="5656">
          <cell r="A5656" t="str">
            <v>12133</v>
          </cell>
        </row>
        <row r="5657">
          <cell r="A5657" t="str">
            <v>12133</v>
          </cell>
        </row>
        <row r="5658">
          <cell r="A5658" t="str">
            <v>12133</v>
          </cell>
        </row>
        <row r="5659">
          <cell r="A5659" t="str">
            <v>12133</v>
          </cell>
        </row>
        <row r="5660">
          <cell r="A5660" t="str">
            <v>12133</v>
          </cell>
        </row>
        <row r="5661">
          <cell r="A5661" t="str">
            <v>12133</v>
          </cell>
        </row>
        <row r="5662">
          <cell r="A5662" t="str">
            <v>12133</v>
          </cell>
        </row>
        <row r="5663">
          <cell r="A5663" t="str">
            <v>12133</v>
          </cell>
        </row>
        <row r="5664">
          <cell r="A5664" t="str">
            <v>12133</v>
          </cell>
        </row>
        <row r="5665">
          <cell r="A5665" t="str">
            <v>12133</v>
          </cell>
        </row>
        <row r="5666">
          <cell r="A5666" t="str">
            <v>12133</v>
          </cell>
        </row>
        <row r="5667">
          <cell r="A5667" t="str">
            <v>12133</v>
          </cell>
        </row>
        <row r="5668">
          <cell r="A5668" t="str">
            <v>12133</v>
          </cell>
        </row>
        <row r="5669">
          <cell r="A5669" t="str">
            <v>12133</v>
          </cell>
        </row>
        <row r="5670">
          <cell r="A5670" t="str">
            <v>12133</v>
          </cell>
        </row>
        <row r="5671">
          <cell r="A5671" t="str">
            <v>12133</v>
          </cell>
        </row>
        <row r="5672">
          <cell r="A5672" t="str">
            <v>12133</v>
          </cell>
        </row>
        <row r="5673">
          <cell r="A5673" t="str">
            <v>12133</v>
          </cell>
        </row>
        <row r="5674">
          <cell r="A5674" t="str">
            <v>12133</v>
          </cell>
        </row>
        <row r="5675">
          <cell r="A5675" t="str">
            <v>12133</v>
          </cell>
        </row>
        <row r="5676">
          <cell r="A5676" t="str">
            <v>12133</v>
          </cell>
        </row>
        <row r="5677">
          <cell r="A5677" t="str">
            <v>12133</v>
          </cell>
        </row>
        <row r="5678">
          <cell r="A5678" t="str">
            <v>12133</v>
          </cell>
        </row>
        <row r="5679">
          <cell r="A5679" t="str">
            <v>12133</v>
          </cell>
        </row>
        <row r="5680">
          <cell r="A5680" t="str">
            <v>12133</v>
          </cell>
        </row>
        <row r="5681">
          <cell r="A5681" t="str">
            <v>12133</v>
          </cell>
        </row>
        <row r="5682">
          <cell r="A5682" t="str">
            <v>12133</v>
          </cell>
        </row>
        <row r="5683">
          <cell r="A5683" t="str">
            <v>12133</v>
          </cell>
        </row>
        <row r="5684">
          <cell r="A5684" t="str">
            <v>12133</v>
          </cell>
        </row>
        <row r="5685">
          <cell r="A5685" t="str">
            <v>12133</v>
          </cell>
        </row>
        <row r="5686">
          <cell r="A5686" t="str">
            <v>12133</v>
          </cell>
        </row>
        <row r="5687">
          <cell r="A5687" t="str">
            <v>12133</v>
          </cell>
        </row>
        <row r="5688">
          <cell r="A5688" t="str">
            <v>12133</v>
          </cell>
        </row>
        <row r="5689">
          <cell r="A5689" t="str">
            <v>12133</v>
          </cell>
        </row>
        <row r="5690">
          <cell r="A5690" t="str">
            <v>12133</v>
          </cell>
        </row>
        <row r="5691">
          <cell r="A5691" t="str">
            <v>12133</v>
          </cell>
        </row>
        <row r="5692">
          <cell r="A5692" t="str">
            <v>12133</v>
          </cell>
        </row>
        <row r="5693">
          <cell r="A5693" t="str">
            <v>12133</v>
          </cell>
        </row>
        <row r="5694">
          <cell r="A5694" t="str">
            <v>12133</v>
          </cell>
        </row>
        <row r="5695">
          <cell r="A5695" t="str">
            <v>12133</v>
          </cell>
        </row>
        <row r="5696">
          <cell r="A5696" t="str">
            <v>12133</v>
          </cell>
        </row>
        <row r="5697">
          <cell r="A5697" t="str">
            <v>12133</v>
          </cell>
        </row>
        <row r="5698">
          <cell r="A5698" t="str">
            <v>12133</v>
          </cell>
        </row>
        <row r="5699">
          <cell r="A5699" t="str">
            <v>12133</v>
          </cell>
        </row>
        <row r="5700">
          <cell r="A5700" t="str">
            <v>12133</v>
          </cell>
        </row>
        <row r="5701">
          <cell r="A5701" t="str">
            <v>12133</v>
          </cell>
        </row>
        <row r="5702">
          <cell r="A5702" t="str">
            <v>12133</v>
          </cell>
        </row>
        <row r="5703">
          <cell r="A5703" t="str">
            <v>12133</v>
          </cell>
        </row>
        <row r="5704">
          <cell r="A5704" t="str">
            <v>12133</v>
          </cell>
        </row>
        <row r="5705">
          <cell r="A5705" t="str">
            <v>12133</v>
          </cell>
        </row>
        <row r="5706">
          <cell r="A5706" t="str">
            <v>12133</v>
          </cell>
        </row>
        <row r="5707">
          <cell r="A5707" t="str">
            <v>12133</v>
          </cell>
        </row>
        <row r="5708">
          <cell r="A5708" t="str">
            <v>12133</v>
          </cell>
        </row>
        <row r="5709">
          <cell r="A5709" t="str">
            <v>12133</v>
          </cell>
        </row>
        <row r="5710">
          <cell r="A5710" t="str">
            <v>12133</v>
          </cell>
        </row>
        <row r="5711">
          <cell r="A5711" t="str">
            <v>12133</v>
          </cell>
        </row>
        <row r="5712">
          <cell r="A5712" t="str">
            <v>12133</v>
          </cell>
        </row>
        <row r="5713">
          <cell r="A5713" t="str">
            <v>12133</v>
          </cell>
        </row>
        <row r="5714">
          <cell r="A5714" t="str">
            <v>12133</v>
          </cell>
        </row>
        <row r="5715">
          <cell r="A5715" t="str">
            <v>12133</v>
          </cell>
        </row>
        <row r="5716">
          <cell r="A5716" t="str">
            <v>12133</v>
          </cell>
        </row>
        <row r="5717">
          <cell r="A5717" t="str">
            <v>12133</v>
          </cell>
        </row>
        <row r="5718">
          <cell r="A5718" t="str">
            <v>12133</v>
          </cell>
        </row>
        <row r="5719">
          <cell r="A5719" t="str">
            <v>12133</v>
          </cell>
        </row>
        <row r="5720">
          <cell r="A5720" t="str">
            <v>12133</v>
          </cell>
        </row>
        <row r="5721">
          <cell r="A5721" t="str">
            <v>12133</v>
          </cell>
        </row>
        <row r="5722">
          <cell r="A5722" t="str">
            <v>12133</v>
          </cell>
        </row>
        <row r="5723">
          <cell r="A5723" t="str">
            <v>12133</v>
          </cell>
        </row>
        <row r="5724">
          <cell r="A5724" t="str">
            <v>12133</v>
          </cell>
        </row>
        <row r="5725">
          <cell r="A5725" t="str">
            <v>12133</v>
          </cell>
        </row>
        <row r="5726">
          <cell r="A5726" t="str">
            <v>12133</v>
          </cell>
        </row>
        <row r="5727">
          <cell r="A5727" t="str">
            <v>12133</v>
          </cell>
        </row>
        <row r="5728">
          <cell r="A5728" t="str">
            <v>12133</v>
          </cell>
        </row>
        <row r="5729">
          <cell r="A5729" t="str">
            <v>12133</v>
          </cell>
        </row>
        <row r="5730">
          <cell r="A5730" t="str">
            <v>12133</v>
          </cell>
        </row>
        <row r="5731">
          <cell r="A5731" t="str">
            <v>12133</v>
          </cell>
        </row>
        <row r="5732">
          <cell r="A5732" t="str">
            <v>12133</v>
          </cell>
        </row>
        <row r="5733">
          <cell r="A5733" t="str">
            <v>12133</v>
          </cell>
        </row>
        <row r="5734">
          <cell r="A5734" t="str">
            <v>12133</v>
          </cell>
        </row>
        <row r="5735">
          <cell r="A5735" t="str">
            <v>12133</v>
          </cell>
        </row>
        <row r="5736">
          <cell r="A5736" t="str">
            <v>12133</v>
          </cell>
        </row>
        <row r="5737">
          <cell r="A5737" t="str">
            <v>12133</v>
          </cell>
        </row>
        <row r="5738">
          <cell r="A5738" t="str">
            <v>12133</v>
          </cell>
        </row>
        <row r="5739">
          <cell r="A5739" t="str">
            <v>12133</v>
          </cell>
        </row>
        <row r="5740">
          <cell r="A5740" t="str">
            <v>12133</v>
          </cell>
        </row>
        <row r="5741">
          <cell r="A5741" t="str">
            <v>12133</v>
          </cell>
        </row>
        <row r="5742">
          <cell r="A5742" t="str">
            <v>12133</v>
          </cell>
        </row>
        <row r="5743">
          <cell r="A5743" t="str">
            <v>12133</v>
          </cell>
        </row>
        <row r="5744">
          <cell r="A5744" t="str">
            <v>12133</v>
          </cell>
        </row>
        <row r="5745">
          <cell r="A5745" t="str">
            <v>12133</v>
          </cell>
        </row>
        <row r="5746">
          <cell r="A5746" t="str">
            <v>12133</v>
          </cell>
        </row>
        <row r="5747">
          <cell r="A5747" t="str">
            <v>12133</v>
          </cell>
        </row>
        <row r="5748">
          <cell r="A5748" t="str">
            <v>12133</v>
          </cell>
        </row>
        <row r="5749">
          <cell r="A5749" t="str">
            <v>12133</v>
          </cell>
        </row>
        <row r="5750">
          <cell r="A5750" t="str">
            <v>12133</v>
          </cell>
        </row>
        <row r="5751">
          <cell r="A5751" t="str">
            <v>12135</v>
          </cell>
        </row>
        <row r="5752">
          <cell r="A5752" t="str">
            <v>12135</v>
          </cell>
        </row>
        <row r="5753">
          <cell r="A5753" t="str">
            <v>12135</v>
          </cell>
        </row>
        <row r="5754">
          <cell r="A5754" t="str">
            <v>12135</v>
          </cell>
        </row>
        <row r="5755">
          <cell r="A5755" t="str">
            <v>12135</v>
          </cell>
        </row>
        <row r="5756">
          <cell r="A5756" t="str">
            <v>12135</v>
          </cell>
        </row>
        <row r="5757">
          <cell r="A5757" t="str">
            <v>12135</v>
          </cell>
        </row>
        <row r="5758">
          <cell r="A5758" t="str">
            <v>12135</v>
          </cell>
        </row>
        <row r="5759">
          <cell r="A5759" t="str">
            <v>12135</v>
          </cell>
        </row>
        <row r="5760">
          <cell r="A5760" t="str">
            <v>12135</v>
          </cell>
        </row>
        <row r="5761">
          <cell r="A5761" t="str">
            <v>12135</v>
          </cell>
        </row>
        <row r="5762">
          <cell r="A5762" t="str">
            <v>12135</v>
          </cell>
        </row>
        <row r="5763">
          <cell r="A5763" t="str">
            <v>12135</v>
          </cell>
        </row>
        <row r="5764">
          <cell r="A5764" t="str">
            <v>12135</v>
          </cell>
        </row>
        <row r="5765">
          <cell r="A5765" t="str">
            <v>12135</v>
          </cell>
        </row>
        <row r="5766">
          <cell r="A5766" t="str">
            <v>12135</v>
          </cell>
        </row>
        <row r="5767">
          <cell r="A5767" t="str">
            <v>12135</v>
          </cell>
        </row>
        <row r="5768">
          <cell r="A5768" t="str">
            <v>12135</v>
          </cell>
        </row>
        <row r="5769">
          <cell r="A5769" t="str">
            <v>12135</v>
          </cell>
        </row>
        <row r="5770">
          <cell r="A5770" t="str">
            <v>12135</v>
          </cell>
        </row>
        <row r="5771">
          <cell r="A5771" t="str">
            <v>12135</v>
          </cell>
        </row>
        <row r="5772">
          <cell r="A5772" t="str">
            <v>12135</v>
          </cell>
        </row>
        <row r="5773">
          <cell r="A5773" t="str">
            <v>12148</v>
          </cell>
        </row>
        <row r="5774">
          <cell r="A5774" t="str">
            <v>12148</v>
          </cell>
        </row>
        <row r="5775">
          <cell r="A5775" t="str">
            <v>12148</v>
          </cell>
        </row>
        <row r="5776">
          <cell r="A5776" t="str">
            <v>12148</v>
          </cell>
        </row>
        <row r="5777">
          <cell r="A5777" t="str">
            <v>12148</v>
          </cell>
        </row>
        <row r="5778">
          <cell r="A5778" t="str">
            <v>12148</v>
          </cell>
        </row>
        <row r="5779">
          <cell r="A5779" t="str">
            <v>12148</v>
          </cell>
        </row>
        <row r="5780">
          <cell r="A5780" t="str">
            <v>12148</v>
          </cell>
        </row>
        <row r="5781">
          <cell r="A5781" t="str">
            <v>12148</v>
          </cell>
        </row>
        <row r="5782">
          <cell r="A5782" t="str">
            <v>12148</v>
          </cell>
        </row>
        <row r="5783">
          <cell r="A5783" t="str">
            <v>12148</v>
          </cell>
        </row>
        <row r="5784">
          <cell r="A5784" t="str">
            <v>12148</v>
          </cell>
        </row>
        <row r="5785">
          <cell r="A5785" t="str">
            <v>12148</v>
          </cell>
        </row>
        <row r="5786">
          <cell r="A5786" t="str">
            <v>12148</v>
          </cell>
        </row>
        <row r="5787">
          <cell r="A5787" t="str">
            <v>12148</v>
          </cell>
        </row>
        <row r="5788">
          <cell r="A5788" t="str">
            <v>12148</v>
          </cell>
        </row>
        <row r="5789">
          <cell r="A5789" t="str">
            <v>12148</v>
          </cell>
        </row>
        <row r="5790">
          <cell r="A5790" t="str">
            <v>12148</v>
          </cell>
        </row>
        <row r="5791">
          <cell r="A5791" t="str">
            <v>12148</v>
          </cell>
        </row>
        <row r="5792">
          <cell r="A5792" t="str">
            <v>12148</v>
          </cell>
        </row>
        <row r="5793">
          <cell r="A5793" t="str">
            <v>12148</v>
          </cell>
        </row>
        <row r="5794">
          <cell r="A5794" t="str">
            <v>12148</v>
          </cell>
        </row>
        <row r="5795">
          <cell r="A5795" t="str">
            <v>12148</v>
          </cell>
        </row>
        <row r="5796">
          <cell r="A5796" t="str">
            <v>12148</v>
          </cell>
        </row>
        <row r="5797">
          <cell r="A5797" t="str">
            <v>12148</v>
          </cell>
        </row>
        <row r="5798">
          <cell r="A5798" t="str">
            <v>12148</v>
          </cell>
        </row>
        <row r="5799">
          <cell r="A5799" t="str">
            <v>12148</v>
          </cell>
        </row>
        <row r="5800">
          <cell r="A5800" t="str">
            <v>12148</v>
          </cell>
        </row>
        <row r="5801">
          <cell r="A5801" t="str">
            <v>12148</v>
          </cell>
        </row>
        <row r="5802">
          <cell r="A5802" t="str">
            <v>12148</v>
          </cell>
        </row>
        <row r="5803">
          <cell r="A5803" t="str">
            <v>12148</v>
          </cell>
        </row>
        <row r="5804">
          <cell r="A5804" t="str">
            <v>12148</v>
          </cell>
        </row>
        <row r="5805">
          <cell r="A5805" t="str">
            <v>12148</v>
          </cell>
        </row>
        <row r="5806">
          <cell r="A5806" t="str">
            <v>12148</v>
          </cell>
        </row>
        <row r="5807">
          <cell r="A5807" t="str">
            <v>12148</v>
          </cell>
        </row>
        <row r="5808">
          <cell r="A5808" t="str">
            <v>12148</v>
          </cell>
        </row>
        <row r="5809">
          <cell r="A5809" t="str">
            <v>12148</v>
          </cell>
        </row>
        <row r="5810">
          <cell r="A5810" t="str">
            <v>12148</v>
          </cell>
        </row>
        <row r="5811">
          <cell r="A5811" t="str">
            <v>12148</v>
          </cell>
        </row>
        <row r="5812">
          <cell r="A5812" t="str">
            <v>12148</v>
          </cell>
        </row>
        <row r="5813">
          <cell r="A5813" t="str">
            <v>12148</v>
          </cell>
        </row>
        <row r="5814">
          <cell r="A5814" t="str">
            <v>12148</v>
          </cell>
        </row>
        <row r="5815">
          <cell r="A5815" t="str">
            <v>12148</v>
          </cell>
        </row>
        <row r="5816">
          <cell r="A5816" t="str">
            <v>12148</v>
          </cell>
        </row>
        <row r="5817">
          <cell r="A5817" t="str">
            <v>12148</v>
          </cell>
        </row>
        <row r="5818">
          <cell r="A5818" t="str">
            <v>12148</v>
          </cell>
        </row>
        <row r="5819">
          <cell r="A5819" t="str">
            <v>12148</v>
          </cell>
        </row>
        <row r="5820">
          <cell r="A5820" t="str">
            <v>12148</v>
          </cell>
        </row>
        <row r="5821">
          <cell r="A5821" t="str">
            <v>12148</v>
          </cell>
        </row>
        <row r="5822">
          <cell r="A5822" t="str">
            <v>12148</v>
          </cell>
        </row>
        <row r="5823">
          <cell r="A5823" t="str">
            <v>12148</v>
          </cell>
        </row>
        <row r="5824">
          <cell r="A5824" t="str">
            <v>12148</v>
          </cell>
        </row>
        <row r="5825">
          <cell r="A5825" t="str">
            <v>12148</v>
          </cell>
        </row>
        <row r="5826">
          <cell r="A5826" t="str">
            <v>12148</v>
          </cell>
        </row>
        <row r="5827">
          <cell r="A5827" t="str">
            <v>12148</v>
          </cell>
        </row>
        <row r="5828">
          <cell r="A5828" t="str">
            <v>12148</v>
          </cell>
        </row>
        <row r="5829">
          <cell r="A5829" t="str">
            <v>12148</v>
          </cell>
        </row>
        <row r="5830">
          <cell r="A5830" t="str">
            <v>12148</v>
          </cell>
        </row>
        <row r="5831">
          <cell r="A5831" t="str">
            <v>12148</v>
          </cell>
        </row>
        <row r="5832">
          <cell r="A5832" t="str">
            <v>12148</v>
          </cell>
        </row>
        <row r="5833">
          <cell r="A5833" t="str">
            <v>12148</v>
          </cell>
        </row>
        <row r="5834">
          <cell r="A5834" t="str">
            <v>12148</v>
          </cell>
        </row>
        <row r="5835">
          <cell r="A5835" t="str">
            <v>12148</v>
          </cell>
        </row>
        <row r="5836">
          <cell r="A5836" t="str">
            <v>12148</v>
          </cell>
        </row>
        <row r="5837">
          <cell r="A5837" t="str">
            <v>12148</v>
          </cell>
        </row>
        <row r="5838">
          <cell r="A5838" t="str">
            <v>12163</v>
          </cell>
        </row>
        <row r="5839">
          <cell r="A5839" t="str">
            <v>12163</v>
          </cell>
        </row>
        <row r="5840">
          <cell r="A5840" t="str">
            <v>12163</v>
          </cell>
        </row>
        <row r="5841">
          <cell r="A5841" t="str">
            <v>12163</v>
          </cell>
        </row>
        <row r="5842">
          <cell r="A5842" t="str">
            <v>12163</v>
          </cell>
        </row>
        <row r="5843">
          <cell r="A5843" t="str">
            <v>12163</v>
          </cell>
        </row>
        <row r="5844">
          <cell r="A5844" t="str">
            <v>12163</v>
          </cell>
        </row>
        <row r="5845">
          <cell r="A5845" t="str">
            <v>12163</v>
          </cell>
        </row>
        <row r="5846">
          <cell r="A5846" t="str">
            <v>12163</v>
          </cell>
        </row>
        <row r="5847">
          <cell r="A5847" t="str">
            <v>12163</v>
          </cell>
        </row>
        <row r="5848">
          <cell r="A5848" t="str">
            <v>12163</v>
          </cell>
        </row>
        <row r="5849">
          <cell r="A5849" t="str">
            <v>12163</v>
          </cell>
        </row>
        <row r="5850">
          <cell r="A5850" t="str">
            <v>12163</v>
          </cell>
        </row>
        <row r="5851">
          <cell r="A5851" t="str">
            <v>12163</v>
          </cell>
        </row>
        <row r="5852">
          <cell r="A5852" t="str">
            <v>12163</v>
          </cell>
        </row>
        <row r="5853">
          <cell r="A5853" t="str">
            <v>12163</v>
          </cell>
        </row>
        <row r="5854">
          <cell r="A5854" t="str">
            <v>12163</v>
          </cell>
        </row>
        <row r="5855">
          <cell r="A5855" t="str">
            <v>12163</v>
          </cell>
        </row>
        <row r="5856">
          <cell r="A5856" t="str">
            <v>12163</v>
          </cell>
        </row>
        <row r="5857">
          <cell r="A5857" t="str">
            <v>12163</v>
          </cell>
        </row>
        <row r="5858">
          <cell r="A5858" t="str">
            <v>12163</v>
          </cell>
        </row>
        <row r="5859">
          <cell r="A5859" t="str">
            <v>12163</v>
          </cell>
        </row>
        <row r="5860">
          <cell r="A5860" t="str">
            <v>12163</v>
          </cell>
        </row>
        <row r="5861">
          <cell r="A5861" t="str">
            <v>12163</v>
          </cell>
        </row>
        <row r="5862">
          <cell r="A5862" t="str">
            <v>12163</v>
          </cell>
        </row>
        <row r="5863">
          <cell r="A5863" t="str">
            <v>12163</v>
          </cell>
        </row>
        <row r="5864">
          <cell r="A5864" t="str">
            <v>12163</v>
          </cell>
        </row>
        <row r="5865">
          <cell r="A5865" t="str">
            <v>12163</v>
          </cell>
        </row>
        <row r="5866">
          <cell r="A5866" t="str">
            <v>12163</v>
          </cell>
        </row>
        <row r="5867">
          <cell r="A5867" t="str">
            <v>12163</v>
          </cell>
        </row>
        <row r="5868">
          <cell r="A5868" t="str">
            <v>12163</v>
          </cell>
        </row>
        <row r="5869">
          <cell r="A5869" t="str">
            <v>12163</v>
          </cell>
        </row>
        <row r="5870">
          <cell r="A5870" t="str">
            <v>12163</v>
          </cell>
        </row>
        <row r="5871">
          <cell r="A5871" t="str">
            <v>12163</v>
          </cell>
        </row>
        <row r="5872">
          <cell r="A5872" t="str">
            <v>12163</v>
          </cell>
        </row>
        <row r="5873">
          <cell r="A5873" t="str">
            <v>12163</v>
          </cell>
        </row>
        <row r="5874">
          <cell r="A5874" t="str">
            <v>12163</v>
          </cell>
        </row>
        <row r="5875">
          <cell r="A5875" t="str">
            <v>12163</v>
          </cell>
        </row>
        <row r="5876">
          <cell r="A5876" t="str">
            <v>12163</v>
          </cell>
        </row>
        <row r="5877">
          <cell r="A5877" t="str">
            <v>12163</v>
          </cell>
        </row>
        <row r="5878">
          <cell r="A5878" t="str">
            <v>12163</v>
          </cell>
        </row>
        <row r="5879">
          <cell r="A5879" t="str">
            <v>12163</v>
          </cell>
        </row>
        <row r="5880">
          <cell r="A5880" t="str">
            <v>12163</v>
          </cell>
        </row>
        <row r="5881">
          <cell r="A5881" t="str">
            <v>12163</v>
          </cell>
        </row>
        <row r="5882">
          <cell r="A5882" t="str">
            <v>12163</v>
          </cell>
        </row>
        <row r="5883">
          <cell r="A5883" t="str">
            <v>12163</v>
          </cell>
        </row>
        <row r="5884">
          <cell r="A5884" t="str">
            <v>12163</v>
          </cell>
        </row>
        <row r="5885">
          <cell r="A5885" t="str">
            <v>12163</v>
          </cell>
        </row>
        <row r="5886">
          <cell r="A5886" t="str">
            <v>12163</v>
          </cell>
        </row>
        <row r="5887">
          <cell r="A5887" t="str">
            <v>12163</v>
          </cell>
        </row>
        <row r="5888">
          <cell r="A5888" t="str">
            <v>12163</v>
          </cell>
        </row>
        <row r="5889">
          <cell r="A5889" t="str">
            <v>12163</v>
          </cell>
        </row>
        <row r="5890">
          <cell r="A5890" t="str">
            <v>12163</v>
          </cell>
        </row>
        <row r="5891">
          <cell r="A5891" t="str">
            <v>12163</v>
          </cell>
        </row>
        <row r="5892">
          <cell r="A5892" t="str">
            <v>12163</v>
          </cell>
        </row>
        <row r="5893">
          <cell r="A5893" t="str">
            <v>12163</v>
          </cell>
        </row>
        <row r="5894">
          <cell r="A5894" t="str">
            <v>12163</v>
          </cell>
        </row>
        <row r="5895">
          <cell r="A5895" t="str">
            <v>12163</v>
          </cell>
        </row>
        <row r="5896">
          <cell r="A5896" t="str">
            <v>12163</v>
          </cell>
        </row>
        <row r="5897">
          <cell r="A5897" t="str">
            <v>12163</v>
          </cell>
        </row>
        <row r="5898">
          <cell r="A5898" t="str">
            <v>12163</v>
          </cell>
        </row>
        <row r="5899">
          <cell r="A5899" t="str">
            <v>12163</v>
          </cell>
        </row>
        <row r="5900">
          <cell r="A5900" t="str">
            <v>12163</v>
          </cell>
        </row>
        <row r="5901">
          <cell r="A5901" t="str">
            <v>12163</v>
          </cell>
        </row>
        <row r="5902">
          <cell r="A5902" t="str">
            <v>12163</v>
          </cell>
        </row>
        <row r="5903">
          <cell r="A5903" t="str">
            <v>12163</v>
          </cell>
        </row>
        <row r="5904">
          <cell r="A5904" t="str">
            <v>12163</v>
          </cell>
        </row>
        <row r="5905">
          <cell r="A5905" t="str">
            <v>12163</v>
          </cell>
        </row>
        <row r="5906">
          <cell r="A5906" t="str">
            <v>12163</v>
          </cell>
        </row>
        <row r="5907">
          <cell r="A5907" t="str">
            <v>12163</v>
          </cell>
        </row>
        <row r="5908">
          <cell r="A5908" t="str">
            <v>12163</v>
          </cell>
        </row>
        <row r="5909">
          <cell r="A5909" t="str">
            <v>12163</v>
          </cell>
        </row>
        <row r="5910">
          <cell r="A5910" t="str">
            <v>12163</v>
          </cell>
        </row>
        <row r="5911">
          <cell r="A5911" t="str">
            <v>12163</v>
          </cell>
        </row>
        <row r="5912">
          <cell r="A5912" t="str">
            <v>12163</v>
          </cell>
        </row>
        <row r="5913">
          <cell r="A5913" t="str">
            <v>12163</v>
          </cell>
        </row>
        <row r="5914">
          <cell r="A5914" t="str">
            <v>12163</v>
          </cell>
        </row>
        <row r="5915">
          <cell r="A5915" t="str">
            <v>12163</v>
          </cell>
        </row>
        <row r="5916">
          <cell r="A5916" t="str">
            <v>12163</v>
          </cell>
        </row>
        <row r="5917">
          <cell r="A5917" t="str">
            <v>12163</v>
          </cell>
        </row>
        <row r="5918">
          <cell r="A5918" t="str">
            <v>12163</v>
          </cell>
        </row>
        <row r="5919">
          <cell r="A5919" t="str">
            <v>12163</v>
          </cell>
        </row>
        <row r="5920">
          <cell r="A5920" t="str">
            <v>12163</v>
          </cell>
        </row>
        <row r="5921">
          <cell r="A5921" t="str">
            <v>12163</v>
          </cell>
        </row>
        <row r="5922">
          <cell r="A5922" t="str">
            <v>12163</v>
          </cell>
        </row>
        <row r="5923">
          <cell r="A5923" t="str">
            <v>12163</v>
          </cell>
        </row>
        <row r="5924">
          <cell r="A5924" t="str">
            <v>12163</v>
          </cell>
        </row>
        <row r="5925">
          <cell r="A5925" t="str">
            <v>12163</v>
          </cell>
        </row>
        <row r="5926">
          <cell r="A5926" t="str">
            <v>12163</v>
          </cell>
        </row>
        <row r="5927">
          <cell r="A5927" t="str">
            <v>12163</v>
          </cell>
        </row>
        <row r="5928">
          <cell r="A5928" t="str">
            <v>12163</v>
          </cell>
        </row>
        <row r="5929">
          <cell r="A5929" t="str">
            <v>12163</v>
          </cell>
        </row>
        <row r="5930">
          <cell r="A5930" t="str">
            <v>12163</v>
          </cell>
        </row>
        <row r="5931">
          <cell r="A5931" t="str">
            <v>12163</v>
          </cell>
        </row>
        <row r="5932">
          <cell r="A5932" t="str">
            <v>12163</v>
          </cell>
        </row>
        <row r="5933">
          <cell r="A5933" t="str">
            <v>12163</v>
          </cell>
        </row>
        <row r="5934">
          <cell r="A5934" t="str">
            <v>12163</v>
          </cell>
        </row>
        <row r="5935">
          <cell r="A5935" t="str">
            <v>12163</v>
          </cell>
        </row>
        <row r="5936">
          <cell r="A5936" t="str">
            <v>12163</v>
          </cell>
        </row>
        <row r="5937">
          <cell r="A5937" t="str">
            <v>12163</v>
          </cell>
        </row>
        <row r="5938">
          <cell r="A5938" t="str">
            <v>12163</v>
          </cell>
        </row>
        <row r="5939">
          <cell r="A5939" t="str">
            <v>12163</v>
          </cell>
        </row>
        <row r="5940">
          <cell r="A5940" t="str">
            <v>12163</v>
          </cell>
        </row>
        <row r="5941">
          <cell r="A5941" t="str">
            <v>12163</v>
          </cell>
        </row>
        <row r="5942">
          <cell r="A5942" t="str">
            <v>12163</v>
          </cell>
        </row>
        <row r="5943">
          <cell r="A5943" t="str">
            <v>12163</v>
          </cell>
        </row>
        <row r="5944">
          <cell r="A5944" t="str">
            <v>12163</v>
          </cell>
        </row>
        <row r="5945">
          <cell r="A5945" t="str">
            <v>12163</v>
          </cell>
        </row>
        <row r="5946">
          <cell r="A5946" t="str">
            <v>12163</v>
          </cell>
        </row>
        <row r="5947">
          <cell r="A5947" t="str">
            <v>12163</v>
          </cell>
        </row>
        <row r="5948">
          <cell r="A5948" t="str">
            <v>12163</v>
          </cell>
        </row>
        <row r="5949">
          <cell r="A5949" t="str">
            <v>12163</v>
          </cell>
        </row>
        <row r="5950">
          <cell r="A5950" t="str">
            <v>12163</v>
          </cell>
        </row>
        <row r="5951">
          <cell r="A5951" t="str">
            <v>12163</v>
          </cell>
        </row>
        <row r="5952">
          <cell r="A5952" t="str">
            <v>12163</v>
          </cell>
        </row>
        <row r="5953">
          <cell r="A5953" t="str">
            <v>12166</v>
          </cell>
        </row>
        <row r="5954">
          <cell r="A5954" t="str">
            <v>12166</v>
          </cell>
        </row>
        <row r="5955">
          <cell r="A5955" t="str">
            <v>12166</v>
          </cell>
        </row>
        <row r="5956">
          <cell r="A5956" t="str">
            <v>12166</v>
          </cell>
        </row>
        <row r="5957">
          <cell r="A5957" t="str">
            <v>12166</v>
          </cell>
        </row>
        <row r="5958">
          <cell r="A5958" t="str">
            <v>12166</v>
          </cell>
        </row>
        <row r="5959">
          <cell r="A5959" t="str">
            <v>12166</v>
          </cell>
        </row>
        <row r="5960">
          <cell r="A5960" t="str">
            <v>12166</v>
          </cell>
        </row>
        <row r="5961">
          <cell r="A5961" t="str">
            <v>12166</v>
          </cell>
        </row>
        <row r="5962">
          <cell r="A5962" t="str">
            <v>12166</v>
          </cell>
        </row>
        <row r="5963">
          <cell r="A5963" t="str">
            <v>12166</v>
          </cell>
        </row>
        <row r="5964">
          <cell r="A5964" t="str">
            <v>12166</v>
          </cell>
        </row>
        <row r="5965">
          <cell r="A5965" t="str">
            <v>12166</v>
          </cell>
        </row>
        <row r="5966">
          <cell r="A5966" t="str">
            <v>12166</v>
          </cell>
        </row>
        <row r="5967">
          <cell r="A5967" t="str">
            <v>12166</v>
          </cell>
        </row>
        <row r="5968">
          <cell r="A5968" t="str">
            <v>12166</v>
          </cell>
        </row>
        <row r="5969">
          <cell r="A5969" t="str">
            <v>12166</v>
          </cell>
        </row>
        <row r="5970">
          <cell r="A5970" t="str">
            <v>12166</v>
          </cell>
        </row>
        <row r="5971">
          <cell r="A5971" t="str">
            <v>12166</v>
          </cell>
        </row>
        <row r="5972">
          <cell r="A5972" t="str">
            <v>12166</v>
          </cell>
        </row>
        <row r="5973">
          <cell r="A5973" t="str">
            <v>12166</v>
          </cell>
        </row>
        <row r="5974">
          <cell r="A5974" t="str">
            <v>12166</v>
          </cell>
        </row>
        <row r="5975">
          <cell r="A5975" t="str">
            <v>12166</v>
          </cell>
        </row>
        <row r="5976">
          <cell r="A5976" t="str">
            <v>12166</v>
          </cell>
        </row>
        <row r="5977">
          <cell r="A5977" t="str">
            <v>12166</v>
          </cell>
        </row>
        <row r="5978">
          <cell r="A5978" t="str">
            <v>12190</v>
          </cell>
        </row>
        <row r="5979">
          <cell r="A5979" t="str">
            <v>12190</v>
          </cell>
        </row>
        <row r="5980">
          <cell r="A5980" t="str">
            <v>12190</v>
          </cell>
        </row>
        <row r="5981">
          <cell r="A5981" t="str">
            <v>12190</v>
          </cell>
        </row>
        <row r="5982">
          <cell r="A5982" t="str">
            <v>12190</v>
          </cell>
        </row>
        <row r="5983">
          <cell r="A5983" t="str">
            <v>12190</v>
          </cell>
        </row>
        <row r="5984">
          <cell r="A5984" t="str">
            <v>12190</v>
          </cell>
        </row>
        <row r="5985">
          <cell r="A5985" t="str">
            <v>12190</v>
          </cell>
        </row>
        <row r="5986">
          <cell r="A5986" t="str">
            <v>12190</v>
          </cell>
        </row>
        <row r="5987">
          <cell r="A5987" t="str">
            <v>12190</v>
          </cell>
        </row>
        <row r="5988">
          <cell r="A5988" t="str">
            <v>12190</v>
          </cell>
        </row>
        <row r="5989">
          <cell r="A5989" t="str">
            <v>12190</v>
          </cell>
        </row>
        <row r="5990">
          <cell r="A5990" t="str">
            <v>12190</v>
          </cell>
        </row>
        <row r="5991">
          <cell r="A5991" t="str">
            <v>12190</v>
          </cell>
        </row>
        <row r="5992">
          <cell r="A5992" t="str">
            <v>12190</v>
          </cell>
        </row>
        <row r="5993">
          <cell r="A5993" t="str">
            <v>12190</v>
          </cell>
        </row>
        <row r="5994">
          <cell r="A5994" t="str">
            <v>12190</v>
          </cell>
        </row>
        <row r="5995">
          <cell r="A5995" t="str">
            <v>12190</v>
          </cell>
        </row>
        <row r="5996">
          <cell r="A5996" t="str">
            <v>12190</v>
          </cell>
        </row>
        <row r="5997">
          <cell r="A5997" t="str">
            <v>12190</v>
          </cell>
        </row>
        <row r="5998">
          <cell r="A5998" t="str">
            <v>12190</v>
          </cell>
        </row>
        <row r="5999">
          <cell r="A5999" t="str">
            <v>12190</v>
          </cell>
        </row>
        <row r="6000">
          <cell r="A6000" t="str">
            <v>12190</v>
          </cell>
        </row>
        <row r="6001">
          <cell r="A6001" t="str">
            <v>12190</v>
          </cell>
        </row>
        <row r="6002">
          <cell r="A6002" t="str">
            <v>12190</v>
          </cell>
        </row>
        <row r="6003">
          <cell r="A6003" t="str">
            <v>12190</v>
          </cell>
        </row>
        <row r="6004">
          <cell r="A6004" t="str">
            <v>12190</v>
          </cell>
        </row>
        <row r="6005">
          <cell r="A6005" t="str">
            <v>12190</v>
          </cell>
        </row>
        <row r="6006">
          <cell r="A6006" t="str">
            <v>12190</v>
          </cell>
        </row>
        <row r="6007">
          <cell r="A6007" t="str">
            <v>12190</v>
          </cell>
        </row>
        <row r="6008">
          <cell r="A6008" t="str">
            <v>12190</v>
          </cell>
        </row>
        <row r="6009">
          <cell r="A6009" t="str">
            <v>12190</v>
          </cell>
        </row>
        <row r="6010">
          <cell r="A6010" t="str">
            <v>12190</v>
          </cell>
        </row>
        <row r="6011">
          <cell r="A6011" t="str">
            <v>12190</v>
          </cell>
        </row>
        <row r="6012">
          <cell r="A6012" t="str">
            <v>12190</v>
          </cell>
        </row>
        <row r="6013">
          <cell r="A6013" t="str">
            <v>12190</v>
          </cell>
        </row>
        <row r="6014">
          <cell r="A6014" t="str">
            <v>12190</v>
          </cell>
        </row>
        <row r="6015">
          <cell r="A6015" t="str">
            <v>12190</v>
          </cell>
        </row>
        <row r="6016">
          <cell r="A6016" t="str">
            <v>12190</v>
          </cell>
        </row>
        <row r="6017">
          <cell r="A6017" t="str">
            <v>12190</v>
          </cell>
        </row>
        <row r="6018">
          <cell r="A6018" t="str">
            <v>12190</v>
          </cell>
        </row>
        <row r="6019">
          <cell r="A6019" t="str">
            <v>12190</v>
          </cell>
        </row>
        <row r="6020">
          <cell r="A6020" t="str">
            <v>12190</v>
          </cell>
        </row>
        <row r="6021">
          <cell r="A6021" t="str">
            <v>12190</v>
          </cell>
        </row>
        <row r="6022">
          <cell r="A6022" t="str">
            <v>12190</v>
          </cell>
        </row>
        <row r="6023">
          <cell r="A6023" t="str">
            <v>12190</v>
          </cell>
        </row>
        <row r="6024">
          <cell r="A6024" t="str">
            <v>12190</v>
          </cell>
        </row>
        <row r="6025">
          <cell r="A6025" t="str">
            <v>12190</v>
          </cell>
        </row>
        <row r="6026">
          <cell r="A6026" t="str">
            <v>12190</v>
          </cell>
        </row>
        <row r="6027">
          <cell r="A6027" t="str">
            <v>12190</v>
          </cell>
        </row>
        <row r="6028">
          <cell r="A6028" t="str">
            <v>12190</v>
          </cell>
        </row>
        <row r="6029">
          <cell r="A6029" t="str">
            <v>12190</v>
          </cell>
        </row>
        <row r="6030">
          <cell r="A6030" t="str">
            <v>12190</v>
          </cell>
        </row>
        <row r="6031">
          <cell r="A6031" t="str">
            <v>12190</v>
          </cell>
        </row>
        <row r="6032">
          <cell r="A6032" t="str">
            <v>12190</v>
          </cell>
        </row>
        <row r="6033">
          <cell r="A6033" t="str">
            <v>12190</v>
          </cell>
        </row>
        <row r="6034">
          <cell r="A6034" t="str">
            <v>12190</v>
          </cell>
        </row>
        <row r="6035">
          <cell r="A6035" t="str">
            <v>12190</v>
          </cell>
        </row>
        <row r="6036">
          <cell r="A6036" t="str">
            <v>12190</v>
          </cell>
        </row>
        <row r="6037">
          <cell r="A6037" t="str">
            <v>12190</v>
          </cell>
        </row>
        <row r="6038">
          <cell r="A6038" t="str">
            <v>12190</v>
          </cell>
        </row>
        <row r="6039">
          <cell r="A6039" t="str">
            <v>12190</v>
          </cell>
        </row>
        <row r="6040">
          <cell r="A6040" t="str">
            <v>12190</v>
          </cell>
        </row>
        <row r="6041">
          <cell r="A6041" t="str">
            <v>12190</v>
          </cell>
        </row>
        <row r="6042">
          <cell r="A6042" t="str">
            <v>12190</v>
          </cell>
        </row>
        <row r="6043">
          <cell r="A6043" t="str">
            <v>12190</v>
          </cell>
        </row>
        <row r="6044">
          <cell r="A6044" t="str">
            <v>12190</v>
          </cell>
        </row>
        <row r="6045">
          <cell r="A6045" t="str">
            <v>12190</v>
          </cell>
        </row>
        <row r="6046">
          <cell r="A6046" t="str">
            <v>12190</v>
          </cell>
        </row>
        <row r="6047">
          <cell r="A6047" t="str">
            <v>12190</v>
          </cell>
        </row>
        <row r="6048">
          <cell r="A6048" t="str">
            <v>12190</v>
          </cell>
        </row>
        <row r="6049">
          <cell r="A6049" t="str">
            <v>12190</v>
          </cell>
        </row>
        <row r="6050">
          <cell r="A6050" t="str">
            <v>12190</v>
          </cell>
        </row>
        <row r="6051">
          <cell r="A6051" t="str">
            <v>12190</v>
          </cell>
        </row>
        <row r="6052">
          <cell r="A6052" t="str">
            <v>12190</v>
          </cell>
        </row>
        <row r="6053">
          <cell r="A6053" t="str">
            <v>12190</v>
          </cell>
        </row>
        <row r="6054">
          <cell r="A6054" t="str">
            <v>12190</v>
          </cell>
        </row>
        <row r="6055">
          <cell r="A6055" t="str">
            <v>12190</v>
          </cell>
        </row>
        <row r="6056">
          <cell r="A6056" t="str">
            <v>12190</v>
          </cell>
        </row>
        <row r="6057">
          <cell r="A6057" t="str">
            <v>12190</v>
          </cell>
        </row>
        <row r="6058">
          <cell r="A6058" t="str">
            <v>12190</v>
          </cell>
        </row>
        <row r="6059">
          <cell r="A6059" t="str">
            <v>12190</v>
          </cell>
        </row>
        <row r="6060">
          <cell r="A6060" t="str">
            <v>12190</v>
          </cell>
        </row>
        <row r="6061">
          <cell r="A6061" t="str">
            <v>12190</v>
          </cell>
        </row>
        <row r="6062">
          <cell r="A6062" t="str">
            <v>12190</v>
          </cell>
        </row>
        <row r="6063">
          <cell r="A6063" t="str">
            <v>12190</v>
          </cell>
        </row>
        <row r="6064">
          <cell r="A6064" t="str">
            <v>12190</v>
          </cell>
        </row>
        <row r="6065">
          <cell r="A6065" t="str">
            <v>12190</v>
          </cell>
        </row>
        <row r="6066">
          <cell r="A6066" t="str">
            <v>12190</v>
          </cell>
        </row>
        <row r="6067">
          <cell r="A6067" t="str">
            <v>12190</v>
          </cell>
        </row>
        <row r="6068">
          <cell r="A6068" t="str">
            <v>12190</v>
          </cell>
        </row>
        <row r="6069">
          <cell r="A6069" t="str">
            <v>12190</v>
          </cell>
        </row>
        <row r="6070">
          <cell r="A6070" t="str">
            <v>12190</v>
          </cell>
        </row>
        <row r="6071">
          <cell r="A6071" t="str">
            <v>12190</v>
          </cell>
        </row>
        <row r="6072">
          <cell r="A6072" t="str">
            <v>12190</v>
          </cell>
        </row>
        <row r="6073">
          <cell r="A6073" t="str">
            <v>12193</v>
          </cell>
        </row>
        <row r="6074">
          <cell r="A6074" t="str">
            <v>12193</v>
          </cell>
        </row>
        <row r="6075">
          <cell r="A6075" t="str">
            <v>12193</v>
          </cell>
        </row>
        <row r="6076">
          <cell r="A6076" t="str">
            <v>12193</v>
          </cell>
        </row>
        <row r="6077">
          <cell r="A6077" t="str">
            <v>12193</v>
          </cell>
        </row>
        <row r="6078">
          <cell r="A6078" t="str">
            <v>12193</v>
          </cell>
        </row>
        <row r="6079">
          <cell r="A6079" t="str">
            <v>12193</v>
          </cell>
        </row>
        <row r="6080">
          <cell r="A6080" t="str">
            <v>12193</v>
          </cell>
        </row>
        <row r="6081">
          <cell r="A6081" t="str">
            <v>12193</v>
          </cell>
        </row>
        <row r="6082">
          <cell r="A6082" t="str">
            <v>12193</v>
          </cell>
        </row>
        <row r="6083">
          <cell r="A6083" t="str">
            <v>12193</v>
          </cell>
        </row>
        <row r="6084">
          <cell r="A6084" t="str">
            <v>12193</v>
          </cell>
        </row>
        <row r="6085">
          <cell r="A6085" t="str">
            <v>12193</v>
          </cell>
        </row>
        <row r="6086">
          <cell r="A6086" t="str">
            <v>12193</v>
          </cell>
        </row>
        <row r="6087">
          <cell r="A6087" t="str">
            <v>12193</v>
          </cell>
        </row>
        <row r="6088">
          <cell r="A6088" t="str">
            <v>12193</v>
          </cell>
        </row>
        <row r="6089">
          <cell r="A6089" t="str">
            <v>12193</v>
          </cell>
        </row>
        <row r="6090">
          <cell r="A6090" t="str">
            <v>12193</v>
          </cell>
        </row>
        <row r="6091">
          <cell r="A6091" t="str">
            <v>12193</v>
          </cell>
        </row>
        <row r="6092">
          <cell r="A6092" t="str">
            <v>12193</v>
          </cell>
        </row>
        <row r="6093">
          <cell r="A6093" t="str">
            <v>12193</v>
          </cell>
        </row>
        <row r="6094">
          <cell r="A6094" t="str">
            <v>12193</v>
          </cell>
        </row>
        <row r="6095">
          <cell r="A6095" t="str">
            <v>12193</v>
          </cell>
        </row>
        <row r="6096">
          <cell r="A6096" t="str">
            <v>12197</v>
          </cell>
        </row>
        <row r="6097">
          <cell r="A6097" t="str">
            <v>12197</v>
          </cell>
        </row>
        <row r="6098">
          <cell r="A6098" t="str">
            <v>12197</v>
          </cell>
        </row>
        <row r="6099">
          <cell r="A6099" t="str">
            <v>12197</v>
          </cell>
        </row>
        <row r="6100">
          <cell r="A6100" t="str">
            <v>12197</v>
          </cell>
        </row>
        <row r="6101">
          <cell r="A6101" t="str">
            <v>12197</v>
          </cell>
        </row>
        <row r="6102">
          <cell r="A6102" t="str">
            <v>12197</v>
          </cell>
        </row>
        <row r="6103">
          <cell r="A6103" t="str">
            <v>12197</v>
          </cell>
        </row>
        <row r="6104">
          <cell r="A6104" t="str">
            <v>12197</v>
          </cell>
        </row>
        <row r="6105">
          <cell r="A6105" t="str">
            <v>12197</v>
          </cell>
        </row>
        <row r="6106">
          <cell r="A6106" t="str">
            <v>12197</v>
          </cell>
        </row>
        <row r="6107">
          <cell r="A6107" t="str">
            <v>12197</v>
          </cell>
        </row>
        <row r="6108">
          <cell r="A6108" t="str">
            <v>12197</v>
          </cell>
        </row>
        <row r="6109">
          <cell r="A6109" t="str">
            <v>12197</v>
          </cell>
        </row>
        <row r="6110">
          <cell r="A6110" t="str">
            <v>12197</v>
          </cell>
        </row>
        <row r="6111">
          <cell r="A6111" t="str">
            <v>12197</v>
          </cell>
        </row>
        <row r="6112">
          <cell r="A6112" t="str">
            <v>12197</v>
          </cell>
        </row>
        <row r="6113">
          <cell r="A6113" t="str">
            <v>12197</v>
          </cell>
        </row>
        <row r="6114">
          <cell r="A6114" t="str">
            <v>12197</v>
          </cell>
        </row>
        <row r="6115">
          <cell r="A6115" t="str">
            <v>12197</v>
          </cell>
        </row>
        <row r="6116">
          <cell r="A6116" t="str">
            <v>12197</v>
          </cell>
        </row>
        <row r="6117">
          <cell r="A6117" t="str">
            <v>12197</v>
          </cell>
        </row>
        <row r="6118">
          <cell r="A6118" t="str">
            <v>12197</v>
          </cell>
        </row>
        <row r="6119">
          <cell r="A6119" t="str">
            <v>12197</v>
          </cell>
        </row>
        <row r="6120">
          <cell r="A6120" t="str">
            <v>12197</v>
          </cell>
        </row>
        <row r="6121">
          <cell r="A6121" t="str">
            <v>12197</v>
          </cell>
        </row>
        <row r="6122">
          <cell r="A6122" t="str">
            <v>12197</v>
          </cell>
        </row>
        <row r="6123">
          <cell r="A6123" t="str">
            <v>12197</v>
          </cell>
        </row>
        <row r="6124">
          <cell r="A6124" t="str">
            <v>12197</v>
          </cell>
        </row>
        <row r="6125">
          <cell r="A6125" t="str">
            <v>12197</v>
          </cell>
        </row>
        <row r="6126">
          <cell r="A6126" t="str">
            <v>12197</v>
          </cell>
        </row>
        <row r="6127">
          <cell r="A6127" t="str">
            <v>12197</v>
          </cell>
        </row>
        <row r="6128">
          <cell r="A6128" t="str">
            <v>12197</v>
          </cell>
        </row>
        <row r="6129">
          <cell r="A6129" t="str">
            <v>12197</v>
          </cell>
        </row>
        <row r="6130">
          <cell r="A6130" t="str">
            <v>12197</v>
          </cell>
        </row>
        <row r="6131">
          <cell r="A6131" t="str">
            <v>12197</v>
          </cell>
        </row>
        <row r="6132">
          <cell r="A6132" t="str">
            <v>12197</v>
          </cell>
        </row>
        <row r="6133">
          <cell r="A6133" t="str">
            <v>12197</v>
          </cell>
        </row>
        <row r="6134">
          <cell r="A6134" t="str">
            <v>12197</v>
          </cell>
        </row>
        <row r="6135">
          <cell r="A6135" t="str">
            <v>12197</v>
          </cell>
        </row>
        <row r="6136">
          <cell r="A6136" t="str">
            <v>12197</v>
          </cell>
        </row>
        <row r="6137">
          <cell r="A6137" t="str">
            <v>12207</v>
          </cell>
        </row>
        <row r="6138">
          <cell r="A6138" t="str">
            <v>12207</v>
          </cell>
        </row>
        <row r="6139">
          <cell r="A6139" t="str">
            <v>12207</v>
          </cell>
        </row>
        <row r="6140">
          <cell r="A6140" t="str">
            <v>12207</v>
          </cell>
        </row>
        <row r="6141">
          <cell r="A6141" t="str">
            <v>12207</v>
          </cell>
        </row>
        <row r="6142">
          <cell r="A6142" t="str">
            <v>12207</v>
          </cell>
        </row>
        <row r="6143">
          <cell r="A6143" t="str">
            <v>12207</v>
          </cell>
        </row>
        <row r="6144">
          <cell r="A6144" t="str">
            <v>12207</v>
          </cell>
        </row>
        <row r="6145">
          <cell r="A6145" t="str">
            <v>12207</v>
          </cell>
        </row>
        <row r="6146">
          <cell r="A6146" t="str">
            <v>12207</v>
          </cell>
        </row>
        <row r="6147">
          <cell r="A6147" t="str">
            <v>12207</v>
          </cell>
        </row>
        <row r="6148">
          <cell r="A6148" t="str">
            <v>12207</v>
          </cell>
        </row>
        <row r="6149">
          <cell r="A6149" t="str">
            <v>12207</v>
          </cell>
        </row>
        <row r="6150">
          <cell r="A6150" t="str">
            <v>12207</v>
          </cell>
        </row>
        <row r="6151">
          <cell r="A6151" t="str">
            <v>12207</v>
          </cell>
        </row>
        <row r="6152">
          <cell r="A6152" t="str">
            <v>12207</v>
          </cell>
        </row>
        <row r="6153">
          <cell r="A6153" t="str">
            <v>12207</v>
          </cell>
        </row>
        <row r="6154">
          <cell r="A6154" t="str">
            <v>12207</v>
          </cell>
        </row>
        <row r="6155">
          <cell r="A6155" t="str">
            <v>12207</v>
          </cell>
        </row>
        <row r="6156">
          <cell r="A6156" t="str">
            <v>12207</v>
          </cell>
        </row>
        <row r="6157">
          <cell r="A6157" t="str">
            <v>12207</v>
          </cell>
        </row>
        <row r="6158">
          <cell r="A6158" t="str">
            <v>12207</v>
          </cell>
        </row>
        <row r="6159">
          <cell r="A6159" t="str">
            <v>12207</v>
          </cell>
        </row>
        <row r="6160">
          <cell r="A6160" t="str">
            <v>12207</v>
          </cell>
        </row>
        <row r="6161">
          <cell r="A6161" t="str">
            <v>12207</v>
          </cell>
        </row>
        <row r="6162">
          <cell r="A6162" t="str">
            <v>12207</v>
          </cell>
        </row>
        <row r="6163">
          <cell r="A6163" t="str">
            <v>12207</v>
          </cell>
        </row>
        <row r="6164">
          <cell r="A6164" t="str">
            <v>12207</v>
          </cell>
        </row>
        <row r="6165">
          <cell r="A6165" t="str">
            <v>12207</v>
          </cell>
        </row>
        <row r="6166">
          <cell r="A6166" t="str">
            <v>12207</v>
          </cell>
        </row>
        <row r="6167">
          <cell r="A6167" t="str">
            <v>12207</v>
          </cell>
        </row>
        <row r="6168">
          <cell r="A6168" t="str">
            <v>12207</v>
          </cell>
        </row>
        <row r="6169">
          <cell r="A6169" t="str">
            <v>12207</v>
          </cell>
        </row>
        <row r="6170">
          <cell r="A6170" t="str">
            <v>12207</v>
          </cell>
        </row>
        <row r="6171">
          <cell r="A6171" t="str">
            <v>12207</v>
          </cell>
        </row>
        <row r="6172">
          <cell r="A6172" t="str">
            <v>12207</v>
          </cell>
        </row>
        <row r="6173">
          <cell r="A6173" t="str">
            <v>12207</v>
          </cell>
        </row>
        <row r="6174">
          <cell r="A6174" t="str">
            <v>12207</v>
          </cell>
        </row>
        <row r="6175">
          <cell r="A6175" t="str">
            <v>12207</v>
          </cell>
        </row>
        <row r="6176">
          <cell r="A6176" t="str">
            <v>12207</v>
          </cell>
        </row>
        <row r="6177">
          <cell r="A6177" t="str">
            <v>12207</v>
          </cell>
        </row>
        <row r="6178">
          <cell r="A6178" t="str">
            <v>12207</v>
          </cell>
        </row>
        <row r="6179">
          <cell r="A6179" t="str">
            <v>12207</v>
          </cell>
        </row>
        <row r="6180">
          <cell r="A6180" t="str">
            <v>12207</v>
          </cell>
        </row>
        <row r="6181">
          <cell r="A6181" t="str">
            <v>12207</v>
          </cell>
        </row>
        <row r="6182">
          <cell r="A6182" t="str">
            <v>12207</v>
          </cell>
        </row>
        <row r="6183">
          <cell r="A6183" t="str">
            <v>12207</v>
          </cell>
        </row>
        <row r="6184">
          <cell r="A6184" t="str">
            <v>12207</v>
          </cell>
        </row>
        <row r="6185">
          <cell r="A6185" t="str">
            <v>12207</v>
          </cell>
        </row>
        <row r="6186">
          <cell r="A6186" t="str">
            <v>12207</v>
          </cell>
        </row>
        <row r="6187">
          <cell r="A6187" t="str">
            <v>12207</v>
          </cell>
        </row>
        <row r="6188">
          <cell r="A6188" t="str">
            <v>12207</v>
          </cell>
        </row>
        <row r="6189">
          <cell r="A6189" t="str">
            <v>12207</v>
          </cell>
        </row>
        <row r="6190">
          <cell r="A6190" t="str">
            <v>12207</v>
          </cell>
        </row>
        <row r="6191">
          <cell r="A6191" t="str">
            <v>12207</v>
          </cell>
        </row>
        <row r="6192">
          <cell r="A6192" t="str">
            <v>12207</v>
          </cell>
        </row>
        <row r="6193">
          <cell r="A6193" t="str">
            <v>12207</v>
          </cell>
        </row>
        <row r="6194">
          <cell r="A6194" t="str">
            <v>12207</v>
          </cell>
        </row>
        <row r="6195">
          <cell r="A6195" t="str">
            <v>12207</v>
          </cell>
        </row>
        <row r="6196">
          <cell r="A6196" t="str">
            <v>12207</v>
          </cell>
        </row>
        <row r="6197">
          <cell r="A6197" t="str">
            <v>12207</v>
          </cell>
        </row>
        <row r="6198">
          <cell r="A6198" t="str">
            <v>12207</v>
          </cell>
        </row>
        <row r="6199">
          <cell r="A6199" t="str">
            <v>12207</v>
          </cell>
        </row>
        <row r="6200">
          <cell r="A6200" t="str">
            <v>12207</v>
          </cell>
        </row>
        <row r="6201">
          <cell r="A6201" t="str">
            <v>12207</v>
          </cell>
        </row>
        <row r="6202">
          <cell r="A6202" t="str">
            <v>12207</v>
          </cell>
        </row>
        <row r="6203">
          <cell r="A6203" t="str">
            <v>12207</v>
          </cell>
        </row>
        <row r="6204">
          <cell r="A6204" t="str">
            <v>12207</v>
          </cell>
        </row>
        <row r="6205">
          <cell r="A6205" t="str">
            <v>12207</v>
          </cell>
        </row>
        <row r="6206">
          <cell r="A6206" t="str">
            <v>12207</v>
          </cell>
        </row>
        <row r="6207">
          <cell r="A6207" t="str">
            <v>12207</v>
          </cell>
        </row>
        <row r="6208">
          <cell r="A6208" t="str">
            <v>12207</v>
          </cell>
        </row>
        <row r="6209">
          <cell r="A6209" t="str">
            <v>12207</v>
          </cell>
        </row>
        <row r="6210">
          <cell r="A6210" t="str">
            <v>12207</v>
          </cell>
        </row>
        <row r="6211">
          <cell r="A6211" t="str">
            <v>12207</v>
          </cell>
        </row>
        <row r="6212">
          <cell r="A6212" t="str">
            <v>12207</v>
          </cell>
        </row>
        <row r="6213">
          <cell r="A6213" t="str">
            <v>12207</v>
          </cell>
        </row>
        <row r="6214">
          <cell r="A6214" t="str">
            <v>12207</v>
          </cell>
        </row>
        <row r="6215">
          <cell r="A6215" t="str">
            <v>12207</v>
          </cell>
        </row>
        <row r="6216">
          <cell r="A6216" t="str">
            <v>12207</v>
          </cell>
        </row>
        <row r="6217">
          <cell r="A6217" t="str">
            <v>12207</v>
          </cell>
        </row>
        <row r="6218">
          <cell r="A6218" t="str">
            <v>12207</v>
          </cell>
        </row>
        <row r="6219">
          <cell r="A6219" t="str">
            <v>12207</v>
          </cell>
        </row>
        <row r="6220">
          <cell r="A6220" t="str">
            <v>12207</v>
          </cell>
        </row>
        <row r="6221">
          <cell r="A6221" t="str">
            <v>12207</v>
          </cell>
        </row>
        <row r="6222">
          <cell r="A6222" t="str">
            <v>12207</v>
          </cell>
        </row>
        <row r="6223">
          <cell r="A6223" t="str">
            <v>12207</v>
          </cell>
        </row>
        <row r="6224">
          <cell r="A6224" t="str">
            <v>12207</v>
          </cell>
        </row>
        <row r="6225">
          <cell r="A6225" t="str">
            <v>12207</v>
          </cell>
        </row>
        <row r="6226">
          <cell r="A6226" t="str">
            <v>12207</v>
          </cell>
        </row>
        <row r="6227">
          <cell r="A6227" t="str">
            <v>12207</v>
          </cell>
        </row>
        <row r="6228">
          <cell r="A6228" t="str">
            <v>12207</v>
          </cell>
        </row>
        <row r="6229">
          <cell r="A6229" t="str">
            <v>12207</v>
          </cell>
        </row>
        <row r="6230">
          <cell r="A6230" t="str">
            <v>12207</v>
          </cell>
        </row>
        <row r="6231">
          <cell r="A6231" t="str">
            <v>12207</v>
          </cell>
        </row>
        <row r="6232">
          <cell r="A6232" t="str">
            <v>12207</v>
          </cell>
        </row>
        <row r="6233">
          <cell r="A6233" t="str">
            <v>12207</v>
          </cell>
        </row>
        <row r="6234">
          <cell r="A6234" t="str">
            <v>12207</v>
          </cell>
        </row>
        <row r="6235">
          <cell r="A6235" t="str">
            <v>12207</v>
          </cell>
        </row>
        <row r="6236">
          <cell r="A6236" t="str">
            <v>12207</v>
          </cell>
        </row>
        <row r="6237">
          <cell r="A6237" t="str">
            <v>12207</v>
          </cell>
        </row>
        <row r="6238">
          <cell r="A6238" t="str">
            <v>12207</v>
          </cell>
        </row>
        <row r="6239">
          <cell r="A6239" t="str">
            <v>12207</v>
          </cell>
        </row>
        <row r="6240">
          <cell r="A6240" t="str">
            <v>12207</v>
          </cell>
        </row>
        <row r="6241">
          <cell r="A6241" t="str">
            <v>12207</v>
          </cell>
        </row>
        <row r="6242">
          <cell r="A6242" t="str">
            <v>12207</v>
          </cell>
        </row>
        <row r="6243">
          <cell r="A6243" t="str">
            <v>12207</v>
          </cell>
        </row>
        <row r="6244">
          <cell r="A6244" t="str">
            <v>12207</v>
          </cell>
        </row>
        <row r="6245">
          <cell r="A6245" t="str">
            <v>12207</v>
          </cell>
        </row>
        <row r="6246">
          <cell r="A6246" t="str">
            <v>12207</v>
          </cell>
        </row>
        <row r="6247">
          <cell r="A6247" t="str">
            <v>12207</v>
          </cell>
        </row>
        <row r="6248">
          <cell r="A6248" t="str">
            <v>12207</v>
          </cell>
        </row>
        <row r="6249">
          <cell r="A6249" t="str">
            <v>12207</v>
          </cell>
        </row>
        <row r="6250">
          <cell r="A6250" t="str">
            <v>12207</v>
          </cell>
        </row>
        <row r="6251">
          <cell r="A6251" t="str">
            <v>12207</v>
          </cell>
        </row>
        <row r="6252">
          <cell r="A6252" t="str">
            <v>12207</v>
          </cell>
        </row>
        <row r="6253">
          <cell r="A6253" t="str">
            <v>12207</v>
          </cell>
        </row>
        <row r="6254">
          <cell r="A6254" t="str">
            <v>12207</v>
          </cell>
        </row>
        <row r="6255">
          <cell r="A6255" t="str">
            <v>12207</v>
          </cell>
        </row>
        <row r="6256">
          <cell r="A6256" t="str">
            <v>12207</v>
          </cell>
        </row>
        <row r="6257">
          <cell r="A6257" t="str">
            <v>12207</v>
          </cell>
        </row>
        <row r="6258">
          <cell r="A6258" t="str">
            <v>12207</v>
          </cell>
        </row>
        <row r="6259">
          <cell r="A6259" t="str">
            <v>12207</v>
          </cell>
        </row>
        <row r="6260">
          <cell r="A6260" t="str">
            <v>12207</v>
          </cell>
        </row>
        <row r="6261">
          <cell r="A6261" t="str">
            <v>12207</v>
          </cell>
        </row>
        <row r="6262">
          <cell r="A6262" t="str">
            <v>12207</v>
          </cell>
        </row>
        <row r="6263">
          <cell r="A6263" t="str">
            <v>12207</v>
          </cell>
        </row>
        <row r="6264">
          <cell r="A6264" t="str">
            <v>12207</v>
          </cell>
        </row>
        <row r="6265">
          <cell r="A6265" t="str">
            <v>12207</v>
          </cell>
        </row>
        <row r="6266">
          <cell r="A6266" t="str">
            <v>12207</v>
          </cell>
        </row>
        <row r="6267">
          <cell r="A6267" t="str">
            <v>12207</v>
          </cell>
        </row>
        <row r="6268">
          <cell r="A6268" t="str">
            <v>12207</v>
          </cell>
        </row>
        <row r="6269">
          <cell r="A6269" t="str">
            <v>12207</v>
          </cell>
        </row>
        <row r="6270">
          <cell r="A6270" t="str">
            <v>12207</v>
          </cell>
        </row>
        <row r="6271">
          <cell r="A6271" t="str">
            <v>12207</v>
          </cell>
        </row>
        <row r="6272">
          <cell r="A6272" t="str">
            <v>12207</v>
          </cell>
        </row>
        <row r="6273">
          <cell r="A6273" t="str">
            <v>12207</v>
          </cell>
        </row>
        <row r="6274">
          <cell r="A6274" t="str">
            <v>12207</v>
          </cell>
        </row>
        <row r="6275">
          <cell r="A6275" t="str">
            <v>12340</v>
          </cell>
        </row>
        <row r="6276">
          <cell r="A6276" t="str">
            <v>12340</v>
          </cell>
        </row>
        <row r="6277">
          <cell r="A6277" t="str">
            <v>12340</v>
          </cell>
        </row>
        <row r="6278">
          <cell r="A6278" t="str">
            <v>12340</v>
          </cell>
        </row>
        <row r="6279">
          <cell r="A6279" t="str">
            <v>12340</v>
          </cell>
        </row>
        <row r="6280">
          <cell r="A6280" t="str">
            <v>12340</v>
          </cell>
        </row>
        <row r="6281">
          <cell r="A6281" t="str">
            <v>12340</v>
          </cell>
        </row>
        <row r="6282">
          <cell r="A6282" t="str">
            <v>12340</v>
          </cell>
        </row>
        <row r="6283">
          <cell r="A6283" t="str">
            <v>12340</v>
          </cell>
        </row>
        <row r="6284">
          <cell r="A6284" t="str">
            <v>12340</v>
          </cell>
        </row>
        <row r="6285">
          <cell r="A6285" t="str">
            <v>12340</v>
          </cell>
        </row>
        <row r="6286">
          <cell r="A6286" t="str">
            <v>12340</v>
          </cell>
        </row>
        <row r="6287">
          <cell r="A6287" t="str">
            <v>12340</v>
          </cell>
        </row>
        <row r="6288">
          <cell r="A6288" t="str">
            <v>12340</v>
          </cell>
        </row>
        <row r="6289">
          <cell r="A6289" t="str">
            <v>12340</v>
          </cell>
        </row>
        <row r="6290">
          <cell r="A6290" t="str">
            <v>12340</v>
          </cell>
        </row>
        <row r="6291">
          <cell r="A6291" t="str">
            <v>12340</v>
          </cell>
        </row>
        <row r="6292">
          <cell r="A6292" t="str">
            <v>12340</v>
          </cell>
        </row>
        <row r="6293">
          <cell r="A6293" t="str">
            <v>12340</v>
          </cell>
        </row>
        <row r="6294">
          <cell r="A6294" t="str">
            <v>12340</v>
          </cell>
        </row>
        <row r="6295">
          <cell r="A6295" t="str">
            <v>12340</v>
          </cell>
        </row>
        <row r="6296">
          <cell r="A6296" t="str">
            <v>12340</v>
          </cell>
        </row>
        <row r="6297">
          <cell r="A6297" t="str">
            <v>12340</v>
          </cell>
        </row>
        <row r="6298">
          <cell r="A6298" t="str">
            <v>12340</v>
          </cell>
        </row>
        <row r="6299">
          <cell r="A6299" t="str">
            <v>12340</v>
          </cell>
        </row>
        <row r="6300">
          <cell r="A6300" t="str">
            <v>12340</v>
          </cell>
        </row>
        <row r="6301">
          <cell r="A6301" t="str">
            <v>12340</v>
          </cell>
        </row>
        <row r="6302">
          <cell r="A6302" t="str">
            <v>12340</v>
          </cell>
        </row>
        <row r="6303">
          <cell r="A6303" t="str">
            <v>12340</v>
          </cell>
        </row>
        <row r="6304">
          <cell r="A6304" t="str">
            <v>12340</v>
          </cell>
        </row>
        <row r="6305">
          <cell r="A6305" t="str">
            <v>12340</v>
          </cell>
        </row>
        <row r="6306">
          <cell r="A6306" t="str">
            <v>12340</v>
          </cell>
        </row>
        <row r="6307">
          <cell r="A6307" t="str">
            <v>12340</v>
          </cell>
        </row>
        <row r="6308">
          <cell r="A6308" t="str">
            <v>12340</v>
          </cell>
        </row>
        <row r="6309">
          <cell r="A6309" t="str">
            <v>12340</v>
          </cell>
        </row>
        <row r="6310">
          <cell r="A6310" t="str">
            <v>12340</v>
          </cell>
        </row>
        <row r="6311">
          <cell r="A6311" t="str">
            <v>12340</v>
          </cell>
        </row>
        <row r="6312">
          <cell r="A6312" t="str">
            <v>12340</v>
          </cell>
        </row>
        <row r="6313">
          <cell r="A6313" t="str">
            <v>12340</v>
          </cell>
        </row>
        <row r="6314">
          <cell r="A6314" t="str">
            <v>12340</v>
          </cell>
        </row>
        <row r="6315">
          <cell r="A6315" t="str">
            <v>12340</v>
          </cell>
        </row>
        <row r="6316">
          <cell r="A6316" t="str">
            <v>12340</v>
          </cell>
        </row>
        <row r="6317">
          <cell r="A6317" t="str">
            <v>12340</v>
          </cell>
        </row>
        <row r="6318">
          <cell r="A6318" t="str">
            <v>12340</v>
          </cell>
        </row>
        <row r="6319">
          <cell r="A6319" t="str">
            <v>12340</v>
          </cell>
        </row>
        <row r="6320">
          <cell r="A6320" t="str">
            <v>12362</v>
          </cell>
        </row>
        <row r="6321">
          <cell r="A6321" t="str">
            <v>12362</v>
          </cell>
        </row>
        <row r="6322">
          <cell r="A6322" t="str">
            <v>12362</v>
          </cell>
        </row>
        <row r="6323">
          <cell r="A6323" t="str">
            <v>12362</v>
          </cell>
        </row>
        <row r="6324">
          <cell r="A6324" t="str">
            <v>12362</v>
          </cell>
        </row>
        <row r="6325">
          <cell r="A6325" t="str">
            <v>12362</v>
          </cell>
        </row>
        <row r="6326">
          <cell r="A6326" t="str">
            <v>12362</v>
          </cell>
        </row>
        <row r="6327">
          <cell r="A6327" t="str">
            <v>12362</v>
          </cell>
        </row>
        <row r="6328">
          <cell r="A6328" t="str">
            <v>12362</v>
          </cell>
        </row>
        <row r="6329">
          <cell r="A6329" t="str">
            <v>12362</v>
          </cell>
        </row>
        <row r="6330">
          <cell r="A6330" t="str">
            <v>12362</v>
          </cell>
        </row>
        <row r="6331">
          <cell r="A6331" t="str">
            <v>12362</v>
          </cell>
        </row>
        <row r="6332">
          <cell r="A6332" t="str">
            <v>12362</v>
          </cell>
        </row>
        <row r="6333">
          <cell r="A6333" t="str">
            <v>12362</v>
          </cell>
        </row>
        <row r="6334">
          <cell r="A6334" t="str">
            <v>12362</v>
          </cell>
        </row>
        <row r="6335">
          <cell r="A6335" t="str">
            <v>12362</v>
          </cell>
        </row>
        <row r="6336">
          <cell r="A6336" t="str">
            <v>12362</v>
          </cell>
        </row>
        <row r="6337">
          <cell r="A6337" t="str">
            <v>12362</v>
          </cell>
        </row>
        <row r="6338">
          <cell r="A6338" t="str">
            <v>12362</v>
          </cell>
        </row>
        <row r="6339">
          <cell r="A6339" t="str">
            <v>12362</v>
          </cell>
        </row>
        <row r="6340">
          <cell r="A6340" t="str">
            <v>12362</v>
          </cell>
        </row>
        <row r="6341">
          <cell r="A6341" t="str">
            <v>12362</v>
          </cell>
        </row>
        <row r="6342">
          <cell r="A6342" t="str">
            <v>12362</v>
          </cell>
        </row>
        <row r="6343">
          <cell r="A6343" t="str">
            <v>12362</v>
          </cell>
        </row>
        <row r="6344">
          <cell r="A6344" t="str">
            <v>12362</v>
          </cell>
        </row>
        <row r="6345">
          <cell r="A6345" t="str">
            <v>12362</v>
          </cell>
        </row>
        <row r="6346">
          <cell r="A6346" t="str">
            <v>12362</v>
          </cell>
        </row>
        <row r="6347">
          <cell r="A6347" t="str">
            <v>12362</v>
          </cell>
        </row>
        <row r="6348">
          <cell r="A6348" t="str">
            <v>12362</v>
          </cell>
        </row>
        <row r="6349">
          <cell r="A6349" t="str">
            <v>12362</v>
          </cell>
        </row>
        <row r="6350">
          <cell r="A6350" t="str">
            <v>12630</v>
          </cell>
        </row>
        <row r="6351">
          <cell r="A6351" t="str">
            <v>12630</v>
          </cell>
        </row>
        <row r="6352">
          <cell r="A6352" t="str">
            <v>12630</v>
          </cell>
        </row>
        <row r="6353">
          <cell r="A6353" t="str">
            <v>12630</v>
          </cell>
        </row>
        <row r="6354">
          <cell r="A6354" t="str">
            <v>12630</v>
          </cell>
        </row>
        <row r="6355">
          <cell r="A6355" t="str">
            <v>12630</v>
          </cell>
        </row>
        <row r="6356">
          <cell r="A6356" t="str">
            <v>12630</v>
          </cell>
        </row>
        <row r="6357">
          <cell r="A6357" t="str">
            <v>12630</v>
          </cell>
        </row>
        <row r="6358">
          <cell r="A6358" t="str">
            <v>12630</v>
          </cell>
        </row>
        <row r="6359">
          <cell r="A6359" t="str">
            <v>12630</v>
          </cell>
        </row>
        <row r="6360">
          <cell r="A6360" t="str">
            <v>12630</v>
          </cell>
        </row>
        <row r="6361">
          <cell r="A6361" t="str">
            <v>12630</v>
          </cell>
        </row>
        <row r="6362">
          <cell r="A6362" t="str">
            <v>12630</v>
          </cell>
        </row>
        <row r="6363">
          <cell r="A6363" t="str">
            <v>12630</v>
          </cell>
        </row>
        <row r="6364">
          <cell r="A6364" t="str">
            <v>12630</v>
          </cell>
        </row>
        <row r="6365">
          <cell r="A6365" t="str">
            <v>12630</v>
          </cell>
        </row>
        <row r="6366">
          <cell r="A6366" t="str">
            <v>12630</v>
          </cell>
        </row>
        <row r="6367">
          <cell r="A6367" t="str">
            <v>12630</v>
          </cell>
        </row>
        <row r="6368">
          <cell r="A6368" t="str">
            <v>12630</v>
          </cell>
        </row>
        <row r="6369">
          <cell r="A6369" t="str">
            <v>12630</v>
          </cell>
        </row>
        <row r="6370">
          <cell r="A6370" t="str">
            <v>12630</v>
          </cell>
        </row>
        <row r="6371">
          <cell r="A6371" t="str">
            <v>12630</v>
          </cell>
        </row>
        <row r="6372">
          <cell r="A6372" t="str">
            <v>12630</v>
          </cell>
        </row>
        <row r="6373">
          <cell r="A6373" t="str">
            <v>12630</v>
          </cell>
        </row>
        <row r="6374">
          <cell r="A6374" t="str">
            <v>12630</v>
          </cell>
        </row>
        <row r="6375">
          <cell r="A6375" t="str">
            <v>12630</v>
          </cell>
        </row>
        <row r="6376">
          <cell r="A6376" t="str">
            <v>12630</v>
          </cell>
        </row>
        <row r="6377">
          <cell r="A6377" t="str">
            <v>12630</v>
          </cell>
        </row>
        <row r="6378">
          <cell r="A6378" t="str">
            <v>12630</v>
          </cell>
        </row>
        <row r="6379">
          <cell r="A6379" t="str">
            <v>12630</v>
          </cell>
        </row>
        <row r="6380">
          <cell r="A6380" t="str">
            <v>12630</v>
          </cell>
        </row>
        <row r="6381">
          <cell r="A6381" t="str">
            <v>12630</v>
          </cell>
        </row>
        <row r="6382">
          <cell r="A6382" t="str">
            <v>12630</v>
          </cell>
        </row>
        <row r="6383">
          <cell r="A6383" t="str">
            <v>12630</v>
          </cell>
        </row>
        <row r="6384">
          <cell r="A6384" t="str">
            <v>12630</v>
          </cell>
        </row>
        <row r="6385">
          <cell r="A6385" t="str">
            <v>12630</v>
          </cell>
        </row>
        <row r="6386">
          <cell r="A6386" t="str">
            <v>12648</v>
          </cell>
        </row>
        <row r="6387">
          <cell r="A6387" t="str">
            <v>12648</v>
          </cell>
        </row>
        <row r="6388">
          <cell r="A6388" t="str">
            <v>12648</v>
          </cell>
        </row>
        <row r="6389">
          <cell r="A6389" t="str">
            <v>12648</v>
          </cell>
        </row>
        <row r="6390">
          <cell r="A6390" t="str">
            <v>12648</v>
          </cell>
        </row>
        <row r="6391">
          <cell r="A6391" t="str">
            <v>12648</v>
          </cell>
        </row>
        <row r="6392">
          <cell r="A6392" t="str">
            <v>12648</v>
          </cell>
        </row>
        <row r="6393">
          <cell r="A6393" t="str">
            <v>12648</v>
          </cell>
        </row>
        <row r="6394">
          <cell r="A6394" t="str">
            <v>12648</v>
          </cell>
        </row>
        <row r="6395">
          <cell r="A6395" t="str">
            <v>12648</v>
          </cell>
        </row>
        <row r="6396">
          <cell r="A6396" t="str">
            <v>12648</v>
          </cell>
        </row>
        <row r="6397">
          <cell r="A6397" t="str">
            <v>12648</v>
          </cell>
        </row>
        <row r="6398">
          <cell r="A6398" t="str">
            <v>12648</v>
          </cell>
        </row>
        <row r="6399">
          <cell r="A6399" t="str">
            <v>12648</v>
          </cell>
        </row>
        <row r="6400">
          <cell r="A6400" t="str">
            <v>12648</v>
          </cell>
        </row>
        <row r="6401">
          <cell r="A6401" t="str">
            <v>12648</v>
          </cell>
        </row>
        <row r="6402">
          <cell r="A6402" t="str">
            <v>12648</v>
          </cell>
        </row>
        <row r="6403">
          <cell r="A6403" t="str">
            <v>12648</v>
          </cell>
        </row>
        <row r="6404">
          <cell r="A6404" t="str">
            <v>12648</v>
          </cell>
        </row>
        <row r="6405">
          <cell r="A6405" t="str">
            <v>12648</v>
          </cell>
        </row>
        <row r="6406">
          <cell r="A6406" t="str">
            <v>12648</v>
          </cell>
        </row>
        <row r="6407">
          <cell r="A6407" t="str">
            <v>12648</v>
          </cell>
        </row>
        <row r="6408">
          <cell r="A6408" t="str">
            <v>12648</v>
          </cell>
        </row>
        <row r="6409">
          <cell r="A6409" t="str">
            <v>12648</v>
          </cell>
        </row>
        <row r="6410">
          <cell r="A6410" t="str">
            <v>12648</v>
          </cell>
        </row>
        <row r="6411">
          <cell r="A6411" t="str">
            <v>12648</v>
          </cell>
        </row>
        <row r="6412">
          <cell r="A6412" t="str">
            <v>12648</v>
          </cell>
        </row>
        <row r="6413">
          <cell r="A6413" t="str">
            <v>12648</v>
          </cell>
        </row>
        <row r="6414">
          <cell r="A6414" t="str">
            <v>12648</v>
          </cell>
        </row>
        <row r="6415">
          <cell r="A6415" t="str">
            <v>12648</v>
          </cell>
        </row>
        <row r="6416">
          <cell r="A6416" t="str">
            <v>12648</v>
          </cell>
        </row>
        <row r="6417">
          <cell r="A6417" t="str">
            <v>12648</v>
          </cell>
        </row>
        <row r="6418">
          <cell r="A6418" t="str">
            <v>12648</v>
          </cell>
        </row>
        <row r="6419">
          <cell r="A6419" t="str">
            <v>12648</v>
          </cell>
        </row>
        <row r="6420">
          <cell r="A6420" t="str">
            <v>12648</v>
          </cell>
        </row>
        <row r="6421">
          <cell r="A6421" t="str">
            <v>12648</v>
          </cell>
        </row>
        <row r="6422">
          <cell r="A6422" t="str">
            <v>12661</v>
          </cell>
        </row>
        <row r="6423">
          <cell r="A6423" t="str">
            <v>12661</v>
          </cell>
        </row>
        <row r="6424">
          <cell r="A6424" t="str">
            <v>12661</v>
          </cell>
        </row>
        <row r="6425">
          <cell r="A6425" t="str">
            <v>12661</v>
          </cell>
        </row>
        <row r="6426">
          <cell r="A6426" t="str">
            <v>12661</v>
          </cell>
        </row>
        <row r="6427">
          <cell r="A6427" t="str">
            <v>12661</v>
          </cell>
        </row>
        <row r="6428">
          <cell r="A6428" t="str">
            <v>12661</v>
          </cell>
        </row>
        <row r="6429">
          <cell r="A6429" t="str">
            <v>12661</v>
          </cell>
        </row>
        <row r="6430">
          <cell r="A6430" t="str">
            <v>12661</v>
          </cell>
        </row>
        <row r="6431">
          <cell r="A6431" t="str">
            <v>12661</v>
          </cell>
        </row>
        <row r="6432">
          <cell r="A6432" t="str">
            <v>12661</v>
          </cell>
        </row>
        <row r="6433">
          <cell r="A6433" t="str">
            <v>12661</v>
          </cell>
        </row>
        <row r="6434">
          <cell r="A6434" t="str">
            <v>12661</v>
          </cell>
        </row>
        <row r="6435">
          <cell r="A6435" t="str">
            <v>12661</v>
          </cell>
        </row>
        <row r="6436">
          <cell r="A6436" t="str">
            <v>12661</v>
          </cell>
        </row>
        <row r="6437">
          <cell r="A6437" t="str">
            <v>12661</v>
          </cell>
        </row>
        <row r="6438">
          <cell r="A6438" t="str">
            <v>12661</v>
          </cell>
        </row>
        <row r="6439">
          <cell r="A6439" t="str">
            <v>12661</v>
          </cell>
        </row>
        <row r="6440">
          <cell r="A6440" t="str">
            <v>12661</v>
          </cell>
        </row>
        <row r="6441">
          <cell r="A6441" t="str">
            <v>12661</v>
          </cell>
        </row>
        <row r="6442">
          <cell r="A6442" t="str">
            <v>12661</v>
          </cell>
        </row>
        <row r="6443">
          <cell r="A6443" t="str">
            <v>12661</v>
          </cell>
        </row>
        <row r="6444">
          <cell r="A6444" t="str">
            <v>12661</v>
          </cell>
        </row>
        <row r="6445">
          <cell r="A6445" t="str">
            <v>12661</v>
          </cell>
        </row>
        <row r="6446">
          <cell r="A6446" t="str">
            <v>12661</v>
          </cell>
        </row>
        <row r="6447">
          <cell r="A6447" t="str">
            <v>12661</v>
          </cell>
        </row>
        <row r="6448">
          <cell r="A6448" t="str">
            <v>12661</v>
          </cell>
        </row>
        <row r="6449">
          <cell r="A6449" t="str">
            <v>12661</v>
          </cell>
        </row>
        <row r="6450">
          <cell r="A6450" t="str">
            <v>12661</v>
          </cell>
        </row>
        <row r="6451">
          <cell r="A6451" t="str">
            <v>12661</v>
          </cell>
        </row>
        <row r="6452">
          <cell r="A6452" t="str">
            <v>12661</v>
          </cell>
        </row>
        <row r="6453">
          <cell r="A6453" t="str">
            <v>12661</v>
          </cell>
        </row>
        <row r="6454">
          <cell r="A6454" t="str">
            <v>12661</v>
          </cell>
        </row>
        <row r="6455">
          <cell r="A6455" t="str">
            <v>12661</v>
          </cell>
        </row>
        <row r="6456">
          <cell r="A6456" t="str">
            <v>12661</v>
          </cell>
        </row>
        <row r="6457">
          <cell r="A6457" t="str">
            <v>12661</v>
          </cell>
        </row>
        <row r="6458">
          <cell r="A6458" t="str">
            <v>12661</v>
          </cell>
        </row>
        <row r="6459">
          <cell r="A6459" t="str">
            <v>12661</v>
          </cell>
        </row>
        <row r="6460">
          <cell r="A6460" t="str">
            <v>12661</v>
          </cell>
        </row>
        <row r="6461">
          <cell r="A6461" t="str">
            <v>12661</v>
          </cell>
        </row>
        <row r="6462">
          <cell r="A6462" t="str">
            <v>12661</v>
          </cell>
        </row>
        <row r="6463">
          <cell r="A6463" t="str">
            <v>12661</v>
          </cell>
        </row>
        <row r="6464">
          <cell r="A6464" t="str">
            <v>12661</v>
          </cell>
        </row>
        <row r="6465">
          <cell r="A6465" t="str">
            <v>12661</v>
          </cell>
        </row>
        <row r="6466">
          <cell r="A6466" t="str">
            <v>12661</v>
          </cell>
        </row>
        <row r="6467">
          <cell r="A6467" t="str">
            <v>12661</v>
          </cell>
        </row>
        <row r="6468">
          <cell r="A6468" t="str">
            <v>12661</v>
          </cell>
        </row>
        <row r="6469">
          <cell r="A6469" t="str">
            <v>12661</v>
          </cell>
        </row>
        <row r="6470">
          <cell r="A6470" t="str">
            <v>12661</v>
          </cell>
        </row>
        <row r="6471">
          <cell r="A6471" t="str">
            <v>12661</v>
          </cell>
        </row>
        <row r="6472">
          <cell r="A6472" t="str">
            <v>12661</v>
          </cell>
        </row>
        <row r="6473">
          <cell r="A6473" t="str">
            <v>12661</v>
          </cell>
        </row>
        <row r="6474">
          <cell r="A6474" t="str">
            <v>12661</v>
          </cell>
        </row>
        <row r="6475">
          <cell r="A6475" t="str">
            <v>12661</v>
          </cell>
        </row>
        <row r="6476">
          <cell r="A6476" t="str">
            <v>12661</v>
          </cell>
        </row>
        <row r="6477">
          <cell r="A6477" t="str">
            <v>12661</v>
          </cell>
        </row>
        <row r="6478">
          <cell r="A6478" t="str">
            <v>12661</v>
          </cell>
        </row>
        <row r="6479">
          <cell r="A6479" t="str">
            <v>12661</v>
          </cell>
        </row>
        <row r="6480">
          <cell r="A6480" t="str">
            <v>12661</v>
          </cell>
        </row>
        <row r="6481">
          <cell r="A6481" t="str">
            <v>12661</v>
          </cell>
        </row>
        <row r="6482">
          <cell r="A6482" t="str">
            <v>12661</v>
          </cell>
        </row>
        <row r="6483">
          <cell r="A6483" t="str">
            <v>12661</v>
          </cell>
        </row>
        <row r="6484">
          <cell r="A6484" t="str">
            <v>12661</v>
          </cell>
        </row>
        <row r="6485">
          <cell r="A6485" t="str">
            <v>12661</v>
          </cell>
        </row>
        <row r="6486">
          <cell r="A6486" t="str">
            <v>12661</v>
          </cell>
        </row>
        <row r="6487">
          <cell r="A6487" t="str">
            <v>12661</v>
          </cell>
        </row>
        <row r="6488">
          <cell r="A6488" t="str">
            <v>12661</v>
          </cell>
        </row>
        <row r="6489">
          <cell r="A6489" t="str">
            <v>12661</v>
          </cell>
        </row>
        <row r="6490">
          <cell r="A6490" t="str">
            <v>12661</v>
          </cell>
        </row>
        <row r="6491">
          <cell r="A6491" t="str">
            <v>12661</v>
          </cell>
        </row>
        <row r="6492">
          <cell r="A6492" t="str">
            <v>12661</v>
          </cell>
        </row>
        <row r="6493">
          <cell r="A6493" t="str">
            <v>12661</v>
          </cell>
        </row>
        <row r="6494">
          <cell r="A6494" t="str">
            <v>12661</v>
          </cell>
        </row>
        <row r="6495">
          <cell r="A6495" t="str">
            <v>12661</v>
          </cell>
        </row>
        <row r="6496">
          <cell r="A6496" t="str">
            <v>12661</v>
          </cell>
        </row>
        <row r="6497">
          <cell r="A6497" t="str">
            <v>12661</v>
          </cell>
        </row>
        <row r="6498">
          <cell r="A6498" t="str">
            <v>12661</v>
          </cell>
        </row>
        <row r="6499">
          <cell r="A6499" t="str">
            <v>12661</v>
          </cell>
        </row>
        <row r="6500">
          <cell r="A6500" t="str">
            <v>12661</v>
          </cell>
        </row>
        <row r="6501">
          <cell r="A6501" t="str">
            <v>12661</v>
          </cell>
        </row>
        <row r="6502">
          <cell r="A6502" t="str">
            <v>12661</v>
          </cell>
        </row>
        <row r="6503">
          <cell r="A6503" t="str">
            <v>12661</v>
          </cell>
        </row>
        <row r="6504">
          <cell r="A6504" t="str">
            <v>12661</v>
          </cell>
        </row>
        <row r="6505">
          <cell r="A6505" t="str">
            <v>12661</v>
          </cell>
        </row>
        <row r="6506">
          <cell r="A6506" t="str">
            <v>12661</v>
          </cell>
        </row>
        <row r="6507">
          <cell r="A6507" t="str">
            <v>12661</v>
          </cell>
        </row>
        <row r="6508">
          <cell r="A6508" t="str">
            <v>12661</v>
          </cell>
        </row>
        <row r="6509">
          <cell r="A6509" t="str">
            <v>12661</v>
          </cell>
        </row>
        <row r="6510">
          <cell r="A6510" t="str">
            <v>12661</v>
          </cell>
        </row>
        <row r="6511">
          <cell r="A6511" t="str">
            <v>12661</v>
          </cell>
        </row>
        <row r="6512">
          <cell r="A6512" t="str">
            <v>12661</v>
          </cell>
        </row>
        <row r="6513">
          <cell r="A6513" t="str">
            <v>12672</v>
          </cell>
        </row>
        <row r="6514">
          <cell r="A6514" t="str">
            <v>12672</v>
          </cell>
        </row>
        <row r="6515">
          <cell r="A6515" t="str">
            <v>12672</v>
          </cell>
        </row>
        <row r="6516">
          <cell r="A6516" t="str">
            <v>12672</v>
          </cell>
        </row>
        <row r="6517">
          <cell r="A6517" t="str">
            <v>12672</v>
          </cell>
        </row>
        <row r="6518">
          <cell r="A6518" t="str">
            <v>12672</v>
          </cell>
        </row>
        <row r="6519">
          <cell r="A6519" t="str">
            <v>12672</v>
          </cell>
        </row>
        <row r="6520">
          <cell r="A6520" t="str">
            <v>12672</v>
          </cell>
        </row>
        <row r="6521">
          <cell r="A6521" t="str">
            <v>12672</v>
          </cell>
        </row>
        <row r="6522">
          <cell r="A6522" t="str">
            <v>12672</v>
          </cell>
        </row>
        <row r="6523">
          <cell r="A6523" t="str">
            <v>12672</v>
          </cell>
        </row>
        <row r="6524">
          <cell r="A6524" t="str">
            <v>12672</v>
          </cell>
        </row>
        <row r="6525">
          <cell r="A6525" t="str">
            <v>12672</v>
          </cell>
        </row>
        <row r="6526">
          <cell r="A6526" t="str">
            <v>12672</v>
          </cell>
        </row>
        <row r="6527">
          <cell r="A6527" t="str">
            <v>12672</v>
          </cell>
        </row>
        <row r="6528">
          <cell r="A6528" t="str">
            <v>12672</v>
          </cell>
        </row>
        <row r="6529">
          <cell r="A6529" t="str">
            <v>12672</v>
          </cell>
        </row>
        <row r="6530">
          <cell r="A6530" t="str">
            <v>12672</v>
          </cell>
        </row>
        <row r="6531">
          <cell r="A6531" t="str">
            <v>12672</v>
          </cell>
        </row>
        <row r="6532">
          <cell r="A6532" t="str">
            <v>12672</v>
          </cell>
        </row>
        <row r="6533">
          <cell r="A6533" t="str">
            <v>12672</v>
          </cell>
        </row>
        <row r="6534">
          <cell r="A6534" t="str">
            <v>12672</v>
          </cell>
        </row>
        <row r="6535">
          <cell r="A6535" t="str">
            <v>12672</v>
          </cell>
        </row>
        <row r="6536">
          <cell r="A6536" t="str">
            <v>12672</v>
          </cell>
        </row>
        <row r="6537">
          <cell r="A6537" t="str">
            <v>12672</v>
          </cell>
        </row>
        <row r="6538">
          <cell r="A6538" t="str">
            <v>12672</v>
          </cell>
        </row>
        <row r="6539">
          <cell r="A6539" t="str">
            <v>12672</v>
          </cell>
        </row>
        <row r="6540">
          <cell r="A6540" t="str">
            <v>12672</v>
          </cell>
        </row>
        <row r="6541">
          <cell r="A6541" t="str">
            <v>12672</v>
          </cell>
        </row>
        <row r="6542">
          <cell r="A6542" t="str">
            <v>12672</v>
          </cell>
        </row>
        <row r="6543">
          <cell r="A6543" t="str">
            <v>12672</v>
          </cell>
        </row>
        <row r="6544">
          <cell r="A6544" t="str">
            <v>12672</v>
          </cell>
        </row>
        <row r="6545">
          <cell r="A6545" t="str">
            <v>12672</v>
          </cell>
        </row>
        <row r="6546">
          <cell r="A6546" t="str">
            <v>12672</v>
          </cell>
        </row>
        <row r="6547">
          <cell r="A6547" t="str">
            <v>12672</v>
          </cell>
        </row>
        <row r="6548">
          <cell r="A6548" t="str">
            <v>12672</v>
          </cell>
        </row>
        <row r="6549">
          <cell r="A6549" t="str">
            <v>12672</v>
          </cell>
        </row>
        <row r="6550">
          <cell r="A6550" t="str">
            <v>12672</v>
          </cell>
        </row>
        <row r="6551">
          <cell r="A6551" t="str">
            <v>12672</v>
          </cell>
        </row>
        <row r="6552">
          <cell r="A6552" t="str">
            <v>12672</v>
          </cell>
        </row>
        <row r="6553">
          <cell r="A6553" t="str">
            <v>12672</v>
          </cell>
        </row>
        <row r="6554">
          <cell r="A6554" t="str">
            <v>12672</v>
          </cell>
        </row>
        <row r="6555">
          <cell r="A6555" t="str">
            <v>12672</v>
          </cell>
        </row>
        <row r="6556">
          <cell r="A6556" t="str">
            <v>12672</v>
          </cell>
        </row>
        <row r="6557">
          <cell r="A6557" t="str">
            <v>12672</v>
          </cell>
        </row>
        <row r="6558">
          <cell r="A6558" t="str">
            <v>12672</v>
          </cell>
        </row>
        <row r="6559">
          <cell r="A6559" t="str">
            <v>12672</v>
          </cell>
        </row>
        <row r="6560">
          <cell r="A6560" t="str">
            <v>12672</v>
          </cell>
        </row>
        <row r="6561">
          <cell r="A6561" t="str">
            <v>12672</v>
          </cell>
        </row>
        <row r="6562">
          <cell r="A6562" t="str">
            <v>12672</v>
          </cell>
        </row>
        <row r="6563">
          <cell r="A6563" t="str">
            <v>12672</v>
          </cell>
        </row>
        <row r="6564">
          <cell r="A6564" t="str">
            <v>12672</v>
          </cell>
        </row>
        <row r="6565">
          <cell r="A6565" t="str">
            <v>12672</v>
          </cell>
        </row>
        <row r="6566">
          <cell r="A6566" t="str">
            <v>12672</v>
          </cell>
        </row>
        <row r="6567">
          <cell r="A6567" t="str">
            <v>12672</v>
          </cell>
        </row>
        <row r="6568">
          <cell r="A6568" t="str">
            <v>12672</v>
          </cell>
        </row>
        <row r="6569">
          <cell r="A6569" t="str">
            <v>12672</v>
          </cell>
        </row>
        <row r="6570">
          <cell r="A6570" t="str">
            <v>12672</v>
          </cell>
        </row>
        <row r="6571">
          <cell r="A6571" t="str">
            <v>12672</v>
          </cell>
        </row>
        <row r="6572">
          <cell r="A6572" t="str">
            <v>12672</v>
          </cell>
        </row>
        <row r="6573">
          <cell r="A6573" t="str">
            <v>12672</v>
          </cell>
        </row>
        <row r="6574">
          <cell r="A6574" t="str">
            <v>12672</v>
          </cell>
        </row>
        <row r="6575">
          <cell r="A6575" t="str">
            <v>12685</v>
          </cell>
        </row>
        <row r="6576">
          <cell r="A6576" t="str">
            <v>12685</v>
          </cell>
        </row>
        <row r="6577">
          <cell r="A6577" t="str">
            <v>12685</v>
          </cell>
        </row>
        <row r="6578">
          <cell r="A6578" t="str">
            <v>12685</v>
          </cell>
        </row>
        <row r="6579">
          <cell r="A6579" t="str">
            <v>12685</v>
          </cell>
        </row>
        <row r="6580">
          <cell r="A6580" t="str">
            <v>12685</v>
          </cell>
        </row>
        <row r="6581">
          <cell r="A6581" t="str">
            <v>12685</v>
          </cell>
        </row>
        <row r="6582">
          <cell r="A6582" t="str">
            <v>12685</v>
          </cell>
        </row>
        <row r="6583">
          <cell r="A6583" t="str">
            <v>12685</v>
          </cell>
        </row>
        <row r="6584">
          <cell r="A6584" t="str">
            <v>12685</v>
          </cell>
        </row>
        <row r="6585">
          <cell r="A6585" t="str">
            <v>12685</v>
          </cell>
        </row>
        <row r="6586">
          <cell r="A6586" t="str">
            <v>12685</v>
          </cell>
        </row>
        <row r="6587">
          <cell r="A6587" t="str">
            <v>12685</v>
          </cell>
        </row>
        <row r="6588">
          <cell r="A6588" t="str">
            <v>12685</v>
          </cell>
        </row>
        <row r="6589">
          <cell r="A6589" t="str">
            <v>12685</v>
          </cell>
        </row>
        <row r="6590">
          <cell r="A6590" t="str">
            <v>12685</v>
          </cell>
        </row>
        <row r="6591">
          <cell r="A6591" t="str">
            <v>12685</v>
          </cell>
        </row>
        <row r="6592">
          <cell r="A6592" t="str">
            <v>12685</v>
          </cell>
        </row>
        <row r="6593">
          <cell r="A6593" t="str">
            <v>12685</v>
          </cell>
        </row>
        <row r="6594">
          <cell r="A6594" t="str">
            <v>12685</v>
          </cell>
        </row>
        <row r="6595">
          <cell r="A6595" t="str">
            <v>12685</v>
          </cell>
        </row>
        <row r="6596">
          <cell r="A6596" t="str">
            <v>12685</v>
          </cell>
        </row>
        <row r="6597">
          <cell r="A6597" t="str">
            <v>12685</v>
          </cell>
        </row>
        <row r="6598">
          <cell r="A6598" t="str">
            <v>12685</v>
          </cell>
        </row>
        <row r="6599">
          <cell r="A6599" t="str">
            <v>12685</v>
          </cell>
        </row>
        <row r="6600">
          <cell r="A6600" t="str">
            <v>12685</v>
          </cell>
        </row>
        <row r="6601">
          <cell r="A6601" t="str">
            <v>12685</v>
          </cell>
        </row>
        <row r="6602">
          <cell r="A6602" t="str">
            <v>12685</v>
          </cell>
        </row>
        <row r="6603">
          <cell r="A6603" t="str">
            <v>12685</v>
          </cell>
        </row>
        <row r="6604">
          <cell r="A6604" t="str">
            <v>12685</v>
          </cell>
        </row>
        <row r="6605">
          <cell r="A6605" t="str">
            <v>12689</v>
          </cell>
        </row>
        <row r="6606">
          <cell r="A6606" t="str">
            <v>12689</v>
          </cell>
        </row>
        <row r="6607">
          <cell r="A6607" t="str">
            <v>12689</v>
          </cell>
        </row>
        <row r="6608">
          <cell r="A6608" t="str">
            <v>12689</v>
          </cell>
        </row>
        <row r="6609">
          <cell r="A6609" t="str">
            <v>12689</v>
          </cell>
        </row>
        <row r="6610">
          <cell r="A6610" t="str">
            <v>12689</v>
          </cell>
        </row>
        <row r="6611">
          <cell r="A6611" t="str">
            <v>12689</v>
          </cell>
        </row>
        <row r="6612">
          <cell r="A6612" t="str">
            <v>12689</v>
          </cell>
        </row>
        <row r="6613">
          <cell r="A6613" t="str">
            <v>12689</v>
          </cell>
        </row>
        <row r="6614">
          <cell r="A6614" t="str">
            <v>12689</v>
          </cell>
        </row>
        <row r="6615">
          <cell r="A6615" t="str">
            <v>12689</v>
          </cell>
        </row>
        <row r="6616">
          <cell r="A6616" t="str">
            <v>12689</v>
          </cell>
        </row>
        <row r="6617">
          <cell r="A6617" t="str">
            <v>12689</v>
          </cell>
        </row>
        <row r="6618">
          <cell r="A6618" t="str">
            <v>12689</v>
          </cell>
        </row>
        <row r="6619">
          <cell r="A6619" t="str">
            <v>12689</v>
          </cell>
        </row>
        <row r="6620">
          <cell r="A6620" t="str">
            <v>12689</v>
          </cell>
        </row>
        <row r="6621">
          <cell r="A6621" t="str">
            <v>12689</v>
          </cell>
        </row>
        <row r="6622">
          <cell r="A6622" t="str">
            <v>12689</v>
          </cell>
        </row>
        <row r="6623">
          <cell r="A6623" t="str">
            <v>12689</v>
          </cell>
        </row>
        <row r="6624">
          <cell r="A6624" t="str">
            <v>12689</v>
          </cell>
        </row>
        <row r="6625">
          <cell r="A6625" t="str">
            <v>12689</v>
          </cell>
        </row>
        <row r="6626">
          <cell r="A6626" t="str">
            <v>12689</v>
          </cell>
        </row>
        <row r="6627">
          <cell r="A6627" t="str">
            <v>12689</v>
          </cell>
        </row>
        <row r="6628">
          <cell r="A6628" t="str">
            <v>12689</v>
          </cell>
        </row>
        <row r="6629">
          <cell r="A6629" t="str">
            <v>12689</v>
          </cell>
        </row>
        <row r="6630">
          <cell r="A6630" t="str">
            <v>12689</v>
          </cell>
        </row>
        <row r="6631">
          <cell r="A6631" t="str">
            <v>12689</v>
          </cell>
        </row>
        <row r="6632">
          <cell r="A6632" t="str">
            <v>12689</v>
          </cell>
        </row>
        <row r="6633">
          <cell r="A6633" t="str">
            <v>12689</v>
          </cell>
        </row>
        <row r="6634">
          <cell r="A6634" t="str">
            <v>12689</v>
          </cell>
        </row>
        <row r="6635">
          <cell r="A6635" t="str">
            <v>12689</v>
          </cell>
        </row>
        <row r="6636">
          <cell r="A6636" t="str">
            <v>12689</v>
          </cell>
        </row>
        <row r="6637">
          <cell r="A6637" t="str">
            <v>12689</v>
          </cell>
        </row>
        <row r="6638">
          <cell r="A6638" t="str">
            <v>12689</v>
          </cell>
        </row>
        <row r="6639">
          <cell r="A6639" t="str">
            <v>12689</v>
          </cell>
        </row>
        <row r="6640">
          <cell r="A6640" t="str">
            <v>12689</v>
          </cell>
        </row>
        <row r="6641">
          <cell r="A6641" t="str">
            <v>12689</v>
          </cell>
        </row>
        <row r="6642">
          <cell r="A6642" t="str">
            <v>12689</v>
          </cell>
        </row>
        <row r="6643">
          <cell r="A6643" t="str">
            <v>12689</v>
          </cell>
        </row>
        <row r="6644">
          <cell r="A6644" t="str">
            <v>12689</v>
          </cell>
        </row>
        <row r="6645">
          <cell r="A6645" t="str">
            <v>12689</v>
          </cell>
        </row>
        <row r="6646">
          <cell r="A6646" t="str">
            <v>12689</v>
          </cell>
        </row>
        <row r="6647">
          <cell r="A6647" t="str">
            <v>12689</v>
          </cell>
        </row>
        <row r="6648">
          <cell r="A6648" t="str">
            <v>12689</v>
          </cell>
        </row>
        <row r="6649">
          <cell r="A6649" t="str">
            <v>12689</v>
          </cell>
        </row>
        <row r="6650">
          <cell r="A6650" t="str">
            <v>12689</v>
          </cell>
        </row>
        <row r="6651">
          <cell r="A6651" t="str">
            <v>12689</v>
          </cell>
        </row>
        <row r="6652">
          <cell r="A6652" t="str">
            <v>12689</v>
          </cell>
        </row>
        <row r="6653">
          <cell r="A6653" t="str">
            <v>12689</v>
          </cell>
        </row>
        <row r="6654">
          <cell r="A6654" t="str">
            <v>12689</v>
          </cell>
        </row>
        <row r="6655">
          <cell r="A6655" t="str">
            <v>12689</v>
          </cell>
        </row>
        <row r="6656">
          <cell r="A6656" t="str">
            <v>12689</v>
          </cell>
        </row>
        <row r="6657">
          <cell r="A6657" t="str">
            <v>12689</v>
          </cell>
        </row>
        <row r="6658">
          <cell r="A6658" t="str">
            <v>12689</v>
          </cell>
        </row>
        <row r="6659">
          <cell r="A6659" t="str">
            <v>12689</v>
          </cell>
        </row>
        <row r="6660">
          <cell r="A6660" t="str">
            <v>12690</v>
          </cell>
        </row>
        <row r="6661">
          <cell r="A6661" t="str">
            <v>12690</v>
          </cell>
        </row>
        <row r="6662">
          <cell r="A6662" t="str">
            <v>12690</v>
          </cell>
        </row>
        <row r="6663">
          <cell r="A6663" t="str">
            <v>12690</v>
          </cell>
        </row>
        <row r="6664">
          <cell r="A6664" t="str">
            <v>12690</v>
          </cell>
        </row>
        <row r="6665">
          <cell r="A6665" t="str">
            <v>12690</v>
          </cell>
        </row>
        <row r="6666">
          <cell r="A6666" t="str">
            <v>12690</v>
          </cell>
        </row>
        <row r="6667">
          <cell r="A6667" t="str">
            <v>12690</v>
          </cell>
        </row>
        <row r="6668">
          <cell r="A6668" t="str">
            <v>12690</v>
          </cell>
        </row>
        <row r="6669">
          <cell r="A6669" t="str">
            <v>12690</v>
          </cell>
        </row>
        <row r="6670">
          <cell r="A6670" t="str">
            <v>12690</v>
          </cell>
        </row>
        <row r="6671">
          <cell r="A6671" t="str">
            <v>12690</v>
          </cell>
        </row>
        <row r="6672">
          <cell r="A6672" t="str">
            <v>12690</v>
          </cell>
        </row>
        <row r="6673">
          <cell r="A6673" t="str">
            <v>12690</v>
          </cell>
        </row>
        <row r="6674">
          <cell r="A6674" t="str">
            <v>12690</v>
          </cell>
        </row>
        <row r="6675">
          <cell r="A6675" t="str">
            <v>12690</v>
          </cell>
        </row>
        <row r="6676">
          <cell r="A6676" t="str">
            <v>12690</v>
          </cell>
        </row>
        <row r="6677">
          <cell r="A6677" t="str">
            <v>12690</v>
          </cell>
        </row>
        <row r="6678">
          <cell r="A6678" t="str">
            <v>12690</v>
          </cell>
        </row>
        <row r="6679">
          <cell r="A6679" t="str">
            <v>12690</v>
          </cell>
        </row>
        <row r="6680">
          <cell r="A6680" t="str">
            <v>12690</v>
          </cell>
        </row>
        <row r="6681">
          <cell r="A6681" t="str">
            <v>12690</v>
          </cell>
        </row>
        <row r="6682">
          <cell r="A6682" t="str">
            <v>12690</v>
          </cell>
        </row>
        <row r="6683">
          <cell r="A6683" t="str">
            <v>12690</v>
          </cell>
        </row>
        <row r="6684">
          <cell r="A6684" t="str">
            <v>12690</v>
          </cell>
        </row>
        <row r="6685">
          <cell r="A6685" t="str">
            <v>12690</v>
          </cell>
        </row>
        <row r="6686">
          <cell r="A6686" t="str">
            <v>12690</v>
          </cell>
        </row>
        <row r="6687">
          <cell r="A6687" t="str">
            <v>12690</v>
          </cell>
        </row>
        <row r="6688">
          <cell r="A6688" t="str">
            <v>12690</v>
          </cell>
        </row>
        <row r="6689">
          <cell r="A6689" t="str">
            <v>12690</v>
          </cell>
        </row>
        <row r="6690">
          <cell r="A6690" t="str">
            <v>12690</v>
          </cell>
        </row>
        <row r="6691">
          <cell r="A6691" t="str">
            <v>12690</v>
          </cell>
        </row>
        <row r="6692">
          <cell r="A6692" t="str">
            <v>12690</v>
          </cell>
        </row>
        <row r="6693">
          <cell r="A6693" t="str">
            <v>12690</v>
          </cell>
        </row>
        <row r="6694">
          <cell r="A6694" t="str">
            <v>12718</v>
          </cell>
        </row>
        <row r="6695">
          <cell r="A6695" t="str">
            <v>12718</v>
          </cell>
        </row>
        <row r="6696">
          <cell r="A6696" t="str">
            <v>12718</v>
          </cell>
        </row>
        <row r="6697">
          <cell r="A6697" t="str">
            <v>12718</v>
          </cell>
        </row>
        <row r="6698">
          <cell r="A6698" t="str">
            <v>12718</v>
          </cell>
        </row>
        <row r="6699">
          <cell r="A6699" t="str">
            <v>12718</v>
          </cell>
        </row>
        <row r="6700">
          <cell r="A6700" t="str">
            <v>12718</v>
          </cell>
        </row>
        <row r="6701">
          <cell r="A6701" t="str">
            <v>12718</v>
          </cell>
        </row>
        <row r="6702">
          <cell r="A6702" t="str">
            <v>12718</v>
          </cell>
        </row>
        <row r="6703">
          <cell r="A6703" t="str">
            <v>12718</v>
          </cell>
        </row>
        <row r="6704">
          <cell r="A6704" t="str">
            <v>12718</v>
          </cell>
        </row>
        <row r="6705">
          <cell r="A6705" t="str">
            <v>12718</v>
          </cell>
        </row>
        <row r="6706">
          <cell r="A6706" t="str">
            <v>12718</v>
          </cell>
        </row>
        <row r="6707">
          <cell r="A6707" t="str">
            <v>12718</v>
          </cell>
        </row>
        <row r="6708">
          <cell r="A6708" t="str">
            <v>12718</v>
          </cell>
        </row>
        <row r="6709">
          <cell r="A6709" t="str">
            <v>12718</v>
          </cell>
        </row>
        <row r="6710">
          <cell r="A6710" t="str">
            <v>12718</v>
          </cell>
        </row>
        <row r="6711">
          <cell r="A6711" t="str">
            <v>12718</v>
          </cell>
        </row>
        <row r="6712">
          <cell r="A6712" t="str">
            <v>12718</v>
          </cell>
        </row>
        <row r="6713">
          <cell r="A6713" t="str">
            <v>12718</v>
          </cell>
        </row>
        <row r="6714">
          <cell r="A6714" t="str">
            <v>12718</v>
          </cell>
        </row>
        <row r="6715">
          <cell r="A6715" t="str">
            <v>12718</v>
          </cell>
        </row>
        <row r="6716">
          <cell r="A6716" t="str">
            <v>12718</v>
          </cell>
        </row>
        <row r="6717">
          <cell r="A6717" t="str">
            <v>12718</v>
          </cell>
        </row>
        <row r="6718">
          <cell r="A6718" t="str">
            <v>12718</v>
          </cell>
        </row>
        <row r="6719">
          <cell r="A6719" t="str">
            <v>12718</v>
          </cell>
        </row>
        <row r="6720">
          <cell r="A6720" t="str">
            <v>12718</v>
          </cell>
        </row>
        <row r="6721">
          <cell r="A6721" t="str">
            <v>12718</v>
          </cell>
        </row>
        <row r="6722">
          <cell r="A6722" t="str">
            <v>12718</v>
          </cell>
        </row>
        <row r="6723">
          <cell r="A6723" t="str">
            <v>12718</v>
          </cell>
        </row>
        <row r="6724">
          <cell r="A6724" t="str">
            <v>12718</v>
          </cell>
        </row>
        <row r="6725">
          <cell r="A6725" t="str">
            <v>12718</v>
          </cell>
        </row>
        <row r="6726">
          <cell r="A6726" t="str">
            <v>12718</v>
          </cell>
        </row>
        <row r="6727">
          <cell r="A6727" t="str">
            <v>12718</v>
          </cell>
        </row>
        <row r="6728">
          <cell r="A6728" t="str">
            <v>12718</v>
          </cell>
        </row>
        <row r="6729">
          <cell r="A6729" t="str">
            <v>12718</v>
          </cell>
        </row>
        <row r="6730">
          <cell r="A6730" t="str">
            <v>12718</v>
          </cell>
        </row>
        <row r="6731">
          <cell r="A6731" t="str">
            <v>12718</v>
          </cell>
        </row>
        <row r="6732">
          <cell r="A6732" t="str">
            <v>12718</v>
          </cell>
        </row>
        <row r="6733">
          <cell r="A6733" t="str">
            <v>12718</v>
          </cell>
        </row>
        <row r="6734">
          <cell r="A6734" t="str">
            <v>12718</v>
          </cell>
        </row>
        <row r="6735">
          <cell r="A6735" t="str">
            <v>12718</v>
          </cell>
        </row>
        <row r="6736">
          <cell r="A6736" t="str">
            <v>12718</v>
          </cell>
        </row>
        <row r="6737">
          <cell r="A6737" t="str">
            <v>12718</v>
          </cell>
        </row>
        <row r="6738">
          <cell r="A6738" t="str">
            <v>12718</v>
          </cell>
        </row>
        <row r="6739">
          <cell r="A6739" t="str">
            <v>12718</v>
          </cell>
        </row>
        <row r="6740">
          <cell r="A6740" t="str">
            <v>12718</v>
          </cell>
        </row>
        <row r="6741">
          <cell r="A6741" t="str">
            <v>12718</v>
          </cell>
        </row>
        <row r="6742">
          <cell r="A6742" t="str">
            <v>12718</v>
          </cell>
        </row>
        <row r="6743">
          <cell r="A6743" t="str">
            <v>12718</v>
          </cell>
        </row>
        <row r="6744">
          <cell r="A6744" t="str">
            <v>12718</v>
          </cell>
        </row>
        <row r="6745">
          <cell r="A6745" t="str">
            <v>12718</v>
          </cell>
        </row>
        <row r="6746">
          <cell r="A6746" t="str">
            <v>12718</v>
          </cell>
        </row>
        <row r="6747">
          <cell r="A6747" t="str">
            <v>12718</v>
          </cell>
        </row>
        <row r="6748">
          <cell r="A6748" t="str">
            <v>12718</v>
          </cell>
        </row>
        <row r="6749">
          <cell r="A6749" t="str">
            <v>12718</v>
          </cell>
        </row>
        <row r="6750">
          <cell r="A6750" t="str">
            <v>12718</v>
          </cell>
        </row>
        <row r="6751">
          <cell r="A6751" t="str">
            <v>12718</v>
          </cell>
        </row>
        <row r="6752">
          <cell r="A6752" t="str">
            <v>12718</v>
          </cell>
        </row>
        <row r="6753">
          <cell r="A6753" t="str">
            <v>12718</v>
          </cell>
        </row>
        <row r="6754">
          <cell r="A6754" t="str">
            <v>12718</v>
          </cell>
        </row>
        <row r="6755">
          <cell r="A6755" t="str">
            <v>12718</v>
          </cell>
        </row>
        <row r="6756">
          <cell r="A6756" t="str">
            <v>12718</v>
          </cell>
        </row>
        <row r="6757">
          <cell r="A6757" t="str">
            <v>12718</v>
          </cell>
        </row>
        <row r="6758">
          <cell r="A6758" t="str">
            <v>12744</v>
          </cell>
        </row>
        <row r="6759">
          <cell r="A6759" t="str">
            <v>12744</v>
          </cell>
        </row>
        <row r="6760">
          <cell r="A6760" t="str">
            <v>12744</v>
          </cell>
        </row>
        <row r="6761">
          <cell r="A6761" t="str">
            <v>12744</v>
          </cell>
        </row>
        <row r="6762">
          <cell r="A6762" t="str">
            <v>12744</v>
          </cell>
        </row>
        <row r="6763">
          <cell r="A6763" t="str">
            <v>12744</v>
          </cell>
        </row>
        <row r="6764">
          <cell r="A6764" t="str">
            <v>12744</v>
          </cell>
        </row>
        <row r="6765">
          <cell r="A6765" t="str">
            <v>12744</v>
          </cell>
        </row>
        <row r="6766">
          <cell r="A6766" t="str">
            <v>12744</v>
          </cell>
        </row>
        <row r="6767">
          <cell r="A6767" t="str">
            <v>12744</v>
          </cell>
        </row>
        <row r="6768">
          <cell r="A6768" t="str">
            <v>12744</v>
          </cell>
        </row>
        <row r="6769">
          <cell r="A6769" t="str">
            <v>12744</v>
          </cell>
        </row>
        <row r="6770">
          <cell r="A6770" t="str">
            <v>12744</v>
          </cell>
        </row>
        <row r="6771">
          <cell r="A6771" t="str">
            <v>12744</v>
          </cell>
        </row>
        <row r="6772">
          <cell r="A6772" t="str">
            <v>12782</v>
          </cell>
        </row>
        <row r="6773">
          <cell r="A6773" t="str">
            <v>12782</v>
          </cell>
        </row>
        <row r="6774">
          <cell r="A6774" t="str">
            <v>12782</v>
          </cell>
        </row>
        <row r="6775">
          <cell r="A6775" t="str">
            <v>12782</v>
          </cell>
        </row>
        <row r="6776">
          <cell r="A6776" t="str">
            <v>12782</v>
          </cell>
        </row>
        <row r="6777">
          <cell r="A6777" t="str">
            <v>12782</v>
          </cell>
        </row>
        <row r="6778">
          <cell r="A6778" t="str">
            <v>12782</v>
          </cell>
        </row>
        <row r="6779">
          <cell r="A6779" t="str">
            <v>12782</v>
          </cell>
        </row>
        <row r="6780">
          <cell r="A6780" t="str">
            <v>12782</v>
          </cell>
        </row>
        <row r="6781">
          <cell r="A6781" t="str">
            <v>12782</v>
          </cell>
        </row>
        <row r="6782">
          <cell r="A6782" t="str">
            <v>12782</v>
          </cell>
        </row>
        <row r="6783">
          <cell r="A6783" t="str">
            <v>12782</v>
          </cell>
        </row>
        <row r="6784">
          <cell r="A6784" t="str">
            <v>12782</v>
          </cell>
        </row>
        <row r="6785">
          <cell r="A6785" t="str">
            <v>12782</v>
          </cell>
        </row>
        <row r="6786">
          <cell r="A6786" t="str">
            <v>12782</v>
          </cell>
        </row>
        <row r="6787">
          <cell r="A6787" t="str">
            <v>12782</v>
          </cell>
        </row>
        <row r="6788">
          <cell r="A6788" t="str">
            <v>12783</v>
          </cell>
        </row>
        <row r="6789">
          <cell r="A6789" t="str">
            <v>12783</v>
          </cell>
        </row>
        <row r="6790">
          <cell r="A6790" t="str">
            <v>12783</v>
          </cell>
        </row>
        <row r="6791">
          <cell r="A6791" t="str">
            <v>12783</v>
          </cell>
        </row>
        <row r="6792">
          <cell r="A6792" t="str">
            <v>12783</v>
          </cell>
        </row>
        <row r="6793">
          <cell r="A6793" t="str">
            <v>12783</v>
          </cell>
        </row>
        <row r="6794">
          <cell r="A6794" t="str">
            <v>12783</v>
          </cell>
        </row>
        <row r="6795">
          <cell r="A6795" t="str">
            <v>12783</v>
          </cell>
        </row>
        <row r="6796">
          <cell r="A6796" t="str">
            <v>12783</v>
          </cell>
        </row>
        <row r="6797">
          <cell r="A6797" t="str">
            <v>12783</v>
          </cell>
        </row>
        <row r="6798">
          <cell r="A6798" t="str">
            <v>12783</v>
          </cell>
        </row>
        <row r="6799">
          <cell r="A6799" t="str">
            <v>12783</v>
          </cell>
        </row>
        <row r="6800">
          <cell r="A6800" t="str">
            <v>12783</v>
          </cell>
        </row>
        <row r="6801">
          <cell r="A6801" t="str">
            <v>12783</v>
          </cell>
        </row>
        <row r="6802">
          <cell r="A6802" t="str">
            <v>12783</v>
          </cell>
        </row>
        <row r="6803">
          <cell r="A6803" t="str">
            <v>12783</v>
          </cell>
        </row>
        <row r="6804">
          <cell r="A6804" t="str">
            <v>12783</v>
          </cell>
        </row>
        <row r="6805">
          <cell r="A6805" t="str">
            <v>12783</v>
          </cell>
        </row>
        <row r="6806">
          <cell r="A6806" t="str">
            <v>12783</v>
          </cell>
        </row>
        <row r="6807">
          <cell r="A6807" t="str">
            <v>12783</v>
          </cell>
        </row>
        <row r="6808">
          <cell r="A6808" t="str">
            <v>12783</v>
          </cell>
        </row>
        <row r="6809">
          <cell r="A6809" t="str">
            <v>12783</v>
          </cell>
        </row>
        <row r="6810">
          <cell r="A6810" t="str">
            <v>12783</v>
          </cell>
        </row>
        <row r="6811">
          <cell r="A6811" t="str">
            <v>12783</v>
          </cell>
        </row>
        <row r="6812">
          <cell r="A6812" t="str">
            <v>12783</v>
          </cell>
        </row>
        <row r="6813">
          <cell r="A6813" t="str">
            <v>12783</v>
          </cell>
        </row>
        <row r="6814">
          <cell r="A6814" t="str">
            <v>12783</v>
          </cell>
        </row>
        <row r="6815">
          <cell r="A6815" t="str">
            <v>12783</v>
          </cell>
        </row>
        <row r="6816">
          <cell r="A6816" t="str">
            <v>12783</v>
          </cell>
        </row>
        <row r="6817">
          <cell r="A6817" t="str">
            <v>12783</v>
          </cell>
        </row>
        <row r="6818">
          <cell r="A6818" t="str">
            <v>12783</v>
          </cell>
        </row>
        <row r="6819">
          <cell r="A6819" t="str">
            <v>12783</v>
          </cell>
        </row>
        <row r="6820">
          <cell r="A6820" t="str">
            <v>12783</v>
          </cell>
        </row>
        <row r="6821">
          <cell r="A6821" t="str">
            <v>12783</v>
          </cell>
        </row>
        <row r="6822">
          <cell r="A6822" t="str">
            <v>12783</v>
          </cell>
        </row>
        <row r="6823">
          <cell r="A6823" t="str">
            <v>12783</v>
          </cell>
        </row>
        <row r="6824">
          <cell r="A6824" t="str">
            <v>12783</v>
          </cell>
        </row>
        <row r="6825">
          <cell r="A6825" t="str">
            <v>12783</v>
          </cell>
        </row>
        <row r="6826">
          <cell r="A6826" t="str">
            <v>12783</v>
          </cell>
        </row>
        <row r="6827">
          <cell r="A6827" t="str">
            <v>12783</v>
          </cell>
        </row>
        <row r="6828">
          <cell r="A6828" t="str">
            <v>12783</v>
          </cell>
        </row>
        <row r="6829">
          <cell r="A6829" t="str">
            <v>12783</v>
          </cell>
        </row>
        <row r="6830">
          <cell r="A6830" t="str">
            <v>12806</v>
          </cell>
        </row>
        <row r="6831">
          <cell r="A6831" t="str">
            <v>12806</v>
          </cell>
        </row>
        <row r="6832">
          <cell r="A6832" t="str">
            <v>12806</v>
          </cell>
        </row>
        <row r="6833">
          <cell r="A6833" t="str">
            <v>12806</v>
          </cell>
        </row>
        <row r="6834">
          <cell r="A6834" t="str">
            <v>12806</v>
          </cell>
        </row>
        <row r="6835">
          <cell r="A6835" t="str">
            <v>12806</v>
          </cell>
        </row>
        <row r="6836">
          <cell r="A6836" t="str">
            <v>12806</v>
          </cell>
        </row>
        <row r="6837">
          <cell r="A6837" t="str">
            <v>12806</v>
          </cell>
        </row>
        <row r="6838">
          <cell r="A6838" t="str">
            <v>12806</v>
          </cell>
        </row>
        <row r="6839">
          <cell r="A6839" t="str">
            <v>12806</v>
          </cell>
        </row>
        <row r="6840">
          <cell r="A6840" t="str">
            <v>12806</v>
          </cell>
        </row>
        <row r="6841">
          <cell r="A6841" t="str">
            <v>12806</v>
          </cell>
        </row>
        <row r="6842">
          <cell r="A6842" t="str">
            <v>12806</v>
          </cell>
        </row>
        <row r="6843">
          <cell r="A6843" t="str">
            <v>12806</v>
          </cell>
        </row>
        <row r="6844">
          <cell r="A6844" t="str">
            <v>12806</v>
          </cell>
        </row>
        <row r="6845">
          <cell r="A6845" t="str">
            <v>12806</v>
          </cell>
        </row>
        <row r="6846">
          <cell r="A6846" t="str">
            <v>12806</v>
          </cell>
        </row>
        <row r="6847">
          <cell r="A6847" t="str">
            <v>12806</v>
          </cell>
        </row>
        <row r="6848">
          <cell r="A6848" t="str">
            <v>12806</v>
          </cell>
        </row>
        <row r="6849">
          <cell r="A6849" t="str">
            <v>12806</v>
          </cell>
        </row>
        <row r="6850">
          <cell r="A6850" t="str">
            <v>12806</v>
          </cell>
        </row>
        <row r="6851">
          <cell r="A6851" t="str">
            <v>12806</v>
          </cell>
        </row>
        <row r="6852">
          <cell r="A6852" t="str">
            <v>12806</v>
          </cell>
        </row>
        <row r="6853">
          <cell r="A6853" t="str">
            <v>12806</v>
          </cell>
        </row>
        <row r="6854">
          <cell r="A6854" t="str">
            <v>12806</v>
          </cell>
        </row>
        <row r="6855">
          <cell r="A6855" t="str">
            <v>12806</v>
          </cell>
        </row>
        <row r="6856">
          <cell r="A6856" t="str">
            <v>12806</v>
          </cell>
        </row>
        <row r="6857">
          <cell r="A6857" t="str">
            <v>12806</v>
          </cell>
        </row>
        <row r="6858">
          <cell r="A6858" t="str">
            <v>12806</v>
          </cell>
        </row>
        <row r="6859">
          <cell r="A6859" t="str">
            <v>12806</v>
          </cell>
        </row>
        <row r="6860">
          <cell r="A6860" t="str">
            <v>12806</v>
          </cell>
        </row>
        <row r="6861">
          <cell r="A6861" t="str">
            <v>12806</v>
          </cell>
        </row>
        <row r="6862">
          <cell r="A6862" t="str">
            <v>12806</v>
          </cell>
        </row>
        <row r="6863">
          <cell r="A6863" t="str">
            <v>12806</v>
          </cell>
        </row>
        <row r="6864">
          <cell r="A6864" t="str">
            <v>12806</v>
          </cell>
        </row>
        <row r="6865">
          <cell r="A6865" t="str">
            <v>12806</v>
          </cell>
        </row>
        <row r="6866">
          <cell r="A6866" t="str">
            <v>12806</v>
          </cell>
        </row>
        <row r="6867">
          <cell r="A6867" t="str">
            <v>12806</v>
          </cell>
        </row>
        <row r="6868">
          <cell r="A6868" t="str">
            <v>12806</v>
          </cell>
        </row>
        <row r="6869">
          <cell r="A6869" t="str">
            <v>12806</v>
          </cell>
        </row>
        <row r="6870">
          <cell r="A6870" t="str">
            <v>12806</v>
          </cell>
        </row>
        <row r="6871">
          <cell r="A6871" t="str">
            <v>12806</v>
          </cell>
        </row>
        <row r="6872">
          <cell r="A6872" t="str">
            <v>12806</v>
          </cell>
        </row>
        <row r="6873">
          <cell r="A6873" t="str">
            <v>12806</v>
          </cell>
        </row>
        <row r="6874">
          <cell r="A6874" t="str">
            <v>12806</v>
          </cell>
        </row>
        <row r="6875">
          <cell r="A6875" t="str">
            <v>12806</v>
          </cell>
        </row>
        <row r="6876">
          <cell r="A6876" t="str">
            <v>12806</v>
          </cell>
        </row>
        <row r="6877">
          <cell r="A6877" t="str">
            <v>12806</v>
          </cell>
        </row>
        <row r="6878">
          <cell r="A6878" t="str">
            <v>12806</v>
          </cell>
        </row>
        <row r="6879">
          <cell r="A6879" t="str">
            <v>12806</v>
          </cell>
        </row>
        <row r="6880">
          <cell r="A6880" t="str">
            <v>12806</v>
          </cell>
        </row>
        <row r="6881">
          <cell r="A6881" t="str">
            <v>12806</v>
          </cell>
        </row>
        <row r="6882">
          <cell r="A6882" t="str">
            <v>12806</v>
          </cell>
        </row>
        <row r="6883">
          <cell r="A6883" t="str">
            <v>12806</v>
          </cell>
        </row>
        <row r="6884">
          <cell r="A6884" t="str">
            <v>12806</v>
          </cell>
        </row>
        <row r="6885">
          <cell r="A6885" t="str">
            <v>12806</v>
          </cell>
        </row>
        <row r="6886">
          <cell r="A6886" t="str">
            <v>12806</v>
          </cell>
        </row>
        <row r="6887">
          <cell r="A6887" t="str">
            <v>12806</v>
          </cell>
        </row>
        <row r="6888">
          <cell r="A6888" t="str">
            <v>12806</v>
          </cell>
        </row>
        <row r="6889">
          <cell r="A6889" t="str">
            <v>12806</v>
          </cell>
        </row>
        <row r="6890">
          <cell r="A6890" t="str">
            <v>12806</v>
          </cell>
        </row>
        <row r="6891">
          <cell r="A6891" t="str">
            <v>12806</v>
          </cell>
        </row>
        <row r="6892">
          <cell r="A6892" t="str">
            <v>12806</v>
          </cell>
        </row>
        <row r="6893">
          <cell r="A6893" t="str">
            <v>12806</v>
          </cell>
        </row>
        <row r="6894">
          <cell r="A6894" t="str">
            <v>12806</v>
          </cell>
        </row>
        <row r="6895">
          <cell r="A6895" t="str">
            <v>12806</v>
          </cell>
        </row>
        <row r="6896">
          <cell r="A6896" t="str">
            <v>12806</v>
          </cell>
        </row>
        <row r="6897">
          <cell r="A6897" t="str">
            <v>12806</v>
          </cell>
        </row>
        <row r="6898">
          <cell r="A6898" t="str">
            <v>12806</v>
          </cell>
        </row>
        <row r="6899">
          <cell r="A6899" t="str">
            <v>12806</v>
          </cell>
        </row>
        <row r="6900">
          <cell r="A6900" t="str">
            <v>12806</v>
          </cell>
        </row>
        <row r="6901">
          <cell r="A6901" t="str">
            <v>12806</v>
          </cell>
        </row>
        <row r="6902">
          <cell r="A6902" t="str">
            <v>12806</v>
          </cell>
        </row>
        <row r="6903">
          <cell r="A6903" t="str">
            <v>12806</v>
          </cell>
        </row>
        <row r="6904">
          <cell r="A6904" t="str">
            <v>12806</v>
          </cell>
        </row>
        <row r="6905">
          <cell r="A6905" t="str">
            <v>12806</v>
          </cell>
        </row>
        <row r="6906">
          <cell r="A6906" t="str">
            <v>12806</v>
          </cell>
        </row>
        <row r="6907">
          <cell r="A6907" t="str">
            <v>12806</v>
          </cell>
        </row>
        <row r="6908">
          <cell r="A6908" t="str">
            <v>12806</v>
          </cell>
        </row>
        <row r="6909">
          <cell r="A6909" t="str">
            <v>12806</v>
          </cell>
        </row>
        <row r="6910">
          <cell r="A6910" t="str">
            <v>12806</v>
          </cell>
        </row>
        <row r="6911">
          <cell r="A6911" t="str">
            <v>12806</v>
          </cell>
        </row>
        <row r="6912">
          <cell r="A6912" t="str">
            <v>12806</v>
          </cell>
        </row>
        <row r="6913">
          <cell r="A6913" t="str">
            <v>12806</v>
          </cell>
        </row>
        <row r="6914">
          <cell r="A6914" t="str">
            <v>12806</v>
          </cell>
        </row>
        <row r="6915">
          <cell r="A6915" t="str">
            <v>12806</v>
          </cell>
        </row>
        <row r="6916">
          <cell r="A6916" t="str">
            <v>12806</v>
          </cell>
        </row>
        <row r="6917">
          <cell r="A6917" t="str">
            <v>12806</v>
          </cell>
        </row>
        <row r="6918">
          <cell r="A6918" t="str">
            <v>12806</v>
          </cell>
        </row>
        <row r="6919">
          <cell r="A6919" t="str">
            <v>12806</v>
          </cell>
        </row>
        <row r="6920">
          <cell r="A6920" t="str">
            <v>12806</v>
          </cell>
        </row>
        <row r="6921">
          <cell r="A6921" t="str">
            <v>12806</v>
          </cell>
        </row>
        <row r="6922">
          <cell r="A6922" t="str">
            <v>12806</v>
          </cell>
        </row>
        <row r="6923">
          <cell r="A6923" t="str">
            <v>12806</v>
          </cell>
        </row>
        <row r="6924">
          <cell r="A6924" t="str">
            <v>12806</v>
          </cell>
        </row>
        <row r="6925">
          <cell r="A6925" t="str">
            <v>12806</v>
          </cell>
        </row>
        <row r="6926">
          <cell r="A6926" t="str">
            <v>12806</v>
          </cell>
        </row>
        <row r="6927">
          <cell r="A6927" t="str">
            <v>12806</v>
          </cell>
        </row>
        <row r="6928">
          <cell r="A6928" t="str">
            <v>12806</v>
          </cell>
        </row>
        <row r="6929">
          <cell r="A6929" t="str">
            <v>12806</v>
          </cell>
        </row>
        <row r="6930">
          <cell r="A6930" t="str">
            <v>12806</v>
          </cell>
        </row>
        <row r="6931">
          <cell r="A6931" t="str">
            <v>12806</v>
          </cell>
        </row>
        <row r="6932">
          <cell r="A6932" t="str">
            <v>12806</v>
          </cell>
        </row>
        <row r="6933">
          <cell r="A6933" t="str">
            <v>12806</v>
          </cell>
        </row>
        <row r="6934">
          <cell r="A6934" t="str">
            <v>12806</v>
          </cell>
        </row>
        <row r="6935">
          <cell r="A6935" t="str">
            <v>12806</v>
          </cell>
        </row>
        <row r="6936">
          <cell r="A6936" t="str">
            <v>12817</v>
          </cell>
        </row>
        <row r="6937">
          <cell r="A6937" t="str">
            <v>12817</v>
          </cell>
        </row>
        <row r="6938">
          <cell r="A6938" t="str">
            <v>12817</v>
          </cell>
        </row>
        <row r="6939">
          <cell r="A6939" t="str">
            <v>12817</v>
          </cell>
        </row>
        <row r="6940">
          <cell r="A6940" t="str">
            <v>12817</v>
          </cell>
        </row>
        <row r="6941">
          <cell r="A6941" t="str">
            <v>12817</v>
          </cell>
        </row>
        <row r="6942">
          <cell r="A6942" t="str">
            <v>12817</v>
          </cell>
        </row>
        <row r="6943">
          <cell r="A6943" t="str">
            <v>12817</v>
          </cell>
        </row>
        <row r="6944">
          <cell r="A6944" t="str">
            <v>12817</v>
          </cell>
        </row>
        <row r="6945">
          <cell r="A6945" t="str">
            <v>12817</v>
          </cell>
        </row>
        <row r="6946">
          <cell r="A6946" t="str">
            <v>12817</v>
          </cell>
        </row>
        <row r="6947">
          <cell r="A6947" t="str">
            <v>12817</v>
          </cell>
        </row>
        <row r="6948">
          <cell r="A6948" t="str">
            <v>12817</v>
          </cell>
        </row>
        <row r="6949">
          <cell r="A6949" t="str">
            <v>12817</v>
          </cell>
        </row>
        <row r="6950">
          <cell r="A6950" t="str">
            <v>12838</v>
          </cell>
        </row>
        <row r="6951">
          <cell r="A6951" t="str">
            <v>12838</v>
          </cell>
        </row>
        <row r="6952">
          <cell r="A6952" t="str">
            <v>12838</v>
          </cell>
        </row>
        <row r="6953">
          <cell r="A6953" t="str">
            <v>12838</v>
          </cell>
        </row>
        <row r="6954">
          <cell r="A6954" t="str">
            <v>12838</v>
          </cell>
        </row>
        <row r="6955">
          <cell r="A6955" t="str">
            <v>12838</v>
          </cell>
        </row>
        <row r="6956">
          <cell r="A6956" t="str">
            <v>12838</v>
          </cell>
        </row>
        <row r="6957">
          <cell r="A6957" t="str">
            <v>12838</v>
          </cell>
        </row>
        <row r="6958">
          <cell r="A6958" t="str">
            <v>12838</v>
          </cell>
        </row>
        <row r="6959">
          <cell r="A6959" t="str">
            <v>12838</v>
          </cell>
        </row>
        <row r="6960">
          <cell r="A6960" t="str">
            <v>12838</v>
          </cell>
        </row>
        <row r="6961">
          <cell r="A6961" t="str">
            <v>12838</v>
          </cell>
        </row>
        <row r="6962">
          <cell r="A6962" t="str">
            <v>12838</v>
          </cell>
        </row>
        <row r="6963">
          <cell r="A6963" t="str">
            <v>12838</v>
          </cell>
        </row>
        <row r="6964">
          <cell r="A6964" t="str">
            <v>12838</v>
          </cell>
        </row>
        <row r="6965">
          <cell r="A6965" t="str">
            <v>12838</v>
          </cell>
        </row>
        <row r="6966">
          <cell r="A6966" t="str">
            <v>12838</v>
          </cell>
        </row>
        <row r="6967">
          <cell r="A6967" t="str">
            <v>12838</v>
          </cell>
        </row>
        <row r="6968">
          <cell r="A6968" t="str">
            <v>12838</v>
          </cell>
        </row>
        <row r="6969">
          <cell r="A6969" t="str">
            <v>12838</v>
          </cell>
        </row>
        <row r="6970">
          <cell r="A6970" t="str">
            <v>12838</v>
          </cell>
        </row>
        <row r="6971">
          <cell r="A6971" t="str">
            <v>12838</v>
          </cell>
        </row>
        <row r="6972">
          <cell r="A6972" t="str">
            <v>12838</v>
          </cell>
        </row>
        <row r="6973">
          <cell r="A6973" t="str">
            <v>12838</v>
          </cell>
        </row>
        <row r="6974">
          <cell r="A6974" t="str">
            <v>12838</v>
          </cell>
        </row>
        <row r="6975">
          <cell r="A6975" t="str">
            <v>12838</v>
          </cell>
        </row>
        <row r="6976">
          <cell r="A6976" t="str">
            <v>12838</v>
          </cell>
        </row>
        <row r="6977">
          <cell r="A6977" t="str">
            <v>12838</v>
          </cell>
        </row>
        <row r="6978">
          <cell r="A6978" t="str">
            <v>12838</v>
          </cell>
        </row>
        <row r="6979">
          <cell r="A6979" t="str">
            <v>12838</v>
          </cell>
        </row>
        <row r="6980">
          <cell r="A6980" t="str">
            <v>12838</v>
          </cell>
        </row>
        <row r="6981">
          <cell r="A6981" t="str">
            <v>12838</v>
          </cell>
        </row>
        <row r="6982">
          <cell r="A6982" t="str">
            <v>12838</v>
          </cell>
        </row>
        <row r="6983">
          <cell r="A6983" t="str">
            <v>12838</v>
          </cell>
        </row>
        <row r="6984">
          <cell r="A6984" t="str">
            <v>12838</v>
          </cell>
        </row>
        <row r="6985">
          <cell r="A6985" t="str">
            <v>12884</v>
          </cell>
        </row>
        <row r="6986">
          <cell r="A6986" t="str">
            <v>12884</v>
          </cell>
        </row>
        <row r="6987">
          <cell r="A6987" t="str">
            <v>12884</v>
          </cell>
        </row>
        <row r="6988">
          <cell r="A6988" t="str">
            <v>12884</v>
          </cell>
        </row>
        <row r="6989">
          <cell r="A6989" t="str">
            <v>12884</v>
          </cell>
        </row>
        <row r="6990">
          <cell r="A6990" t="str">
            <v>12884</v>
          </cell>
        </row>
        <row r="6991">
          <cell r="A6991" t="str">
            <v>12884</v>
          </cell>
        </row>
        <row r="6992">
          <cell r="A6992" t="str">
            <v>12884</v>
          </cell>
        </row>
        <row r="6993">
          <cell r="A6993" t="str">
            <v>12884</v>
          </cell>
        </row>
        <row r="6994">
          <cell r="A6994" t="str">
            <v>12884</v>
          </cell>
        </row>
        <row r="6995">
          <cell r="A6995" t="str">
            <v>12884</v>
          </cell>
        </row>
        <row r="6996">
          <cell r="A6996" t="str">
            <v>12884</v>
          </cell>
        </row>
        <row r="6997">
          <cell r="A6997" t="str">
            <v>12884</v>
          </cell>
        </row>
        <row r="6998">
          <cell r="A6998" t="str">
            <v>12884</v>
          </cell>
        </row>
        <row r="6999">
          <cell r="A6999" t="str">
            <v>12884</v>
          </cell>
        </row>
        <row r="7000">
          <cell r="A7000" t="str">
            <v>12884</v>
          </cell>
        </row>
        <row r="7001">
          <cell r="A7001" t="str">
            <v>12884</v>
          </cell>
        </row>
        <row r="7002">
          <cell r="A7002" t="str">
            <v>12884</v>
          </cell>
        </row>
        <row r="7003">
          <cell r="A7003" t="str">
            <v>12884</v>
          </cell>
        </row>
        <row r="7004">
          <cell r="A7004" t="str">
            <v>12884</v>
          </cell>
        </row>
        <row r="7005">
          <cell r="A7005" t="str">
            <v>12884</v>
          </cell>
        </row>
        <row r="7006">
          <cell r="A7006" t="str">
            <v>12884</v>
          </cell>
        </row>
        <row r="7007">
          <cell r="A7007" t="str">
            <v>12884</v>
          </cell>
        </row>
        <row r="7008">
          <cell r="A7008" t="str">
            <v>12884</v>
          </cell>
        </row>
        <row r="7009">
          <cell r="A7009" t="str">
            <v>12884</v>
          </cell>
        </row>
        <row r="7010">
          <cell r="A7010" t="str">
            <v>12884</v>
          </cell>
        </row>
        <row r="7011">
          <cell r="A7011" t="str">
            <v>12884</v>
          </cell>
        </row>
        <row r="7012">
          <cell r="A7012" t="str">
            <v>12884</v>
          </cell>
        </row>
        <row r="7013">
          <cell r="A7013" t="str">
            <v>12884</v>
          </cell>
        </row>
        <row r="7014">
          <cell r="A7014" t="str">
            <v>12884</v>
          </cell>
        </row>
        <row r="7015">
          <cell r="A7015" t="str">
            <v>12884</v>
          </cell>
        </row>
        <row r="7016">
          <cell r="A7016" t="str">
            <v>12884</v>
          </cell>
        </row>
        <row r="7017">
          <cell r="A7017" t="str">
            <v>12884</v>
          </cell>
        </row>
        <row r="7018">
          <cell r="A7018" t="str">
            <v>12884</v>
          </cell>
        </row>
        <row r="7019">
          <cell r="A7019" t="str">
            <v>12884</v>
          </cell>
        </row>
        <row r="7020">
          <cell r="A7020" t="str">
            <v>12884</v>
          </cell>
        </row>
        <row r="7021">
          <cell r="A7021" t="str">
            <v>12884</v>
          </cell>
        </row>
        <row r="7022">
          <cell r="A7022" t="str">
            <v>12884</v>
          </cell>
        </row>
        <row r="7023">
          <cell r="A7023" t="str">
            <v>12884</v>
          </cell>
        </row>
        <row r="7024">
          <cell r="A7024" t="str">
            <v>12884</v>
          </cell>
        </row>
        <row r="7025">
          <cell r="A7025" t="str">
            <v>12884</v>
          </cell>
        </row>
        <row r="7026">
          <cell r="A7026" t="str">
            <v>12884</v>
          </cell>
        </row>
        <row r="7027">
          <cell r="A7027" t="str">
            <v>12884</v>
          </cell>
        </row>
        <row r="7028">
          <cell r="A7028" t="str">
            <v>12884</v>
          </cell>
        </row>
        <row r="7029">
          <cell r="A7029" t="str">
            <v>12884</v>
          </cell>
        </row>
        <row r="7030">
          <cell r="A7030" t="str">
            <v>12884</v>
          </cell>
        </row>
        <row r="7031">
          <cell r="A7031" t="str">
            <v>12884</v>
          </cell>
        </row>
        <row r="7032">
          <cell r="A7032" t="str">
            <v>12884</v>
          </cell>
        </row>
        <row r="7033">
          <cell r="A7033" t="str">
            <v>12884</v>
          </cell>
        </row>
        <row r="7034">
          <cell r="A7034" t="str">
            <v>12884</v>
          </cell>
        </row>
        <row r="7035">
          <cell r="A7035" t="str">
            <v>12884</v>
          </cell>
        </row>
        <row r="7036">
          <cell r="A7036" t="str">
            <v>12884</v>
          </cell>
        </row>
        <row r="7037">
          <cell r="A7037" t="str">
            <v>12884</v>
          </cell>
        </row>
        <row r="7038">
          <cell r="A7038" t="str">
            <v>12884</v>
          </cell>
        </row>
        <row r="7039">
          <cell r="A7039" t="str">
            <v>12884</v>
          </cell>
        </row>
        <row r="7040">
          <cell r="A7040" t="str">
            <v>12884</v>
          </cell>
        </row>
        <row r="7041">
          <cell r="A7041" t="str">
            <v>12884</v>
          </cell>
        </row>
        <row r="7042">
          <cell r="A7042" t="str">
            <v>12884</v>
          </cell>
        </row>
        <row r="7043">
          <cell r="A7043" t="str">
            <v>12884</v>
          </cell>
        </row>
        <row r="7044">
          <cell r="A7044" t="str">
            <v>12884</v>
          </cell>
        </row>
        <row r="7045">
          <cell r="A7045" t="str">
            <v>12884</v>
          </cell>
        </row>
        <row r="7046">
          <cell r="A7046" t="str">
            <v>12884</v>
          </cell>
        </row>
        <row r="7047">
          <cell r="A7047" t="str">
            <v>12884</v>
          </cell>
        </row>
        <row r="7048">
          <cell r="A7048" t="str">
            <v>12884</v>
          </cell>
        </row>
        <row r="7049">
          <cell r="A7049" t="str">
            <v>12884</v>
          </cell>
        </row>
        <row r="7050">
          <cell r="A7050" t="str">
            <v>12884</v>
          </cell>
        </row>
        <row r="7051">
          <cell r="A7051" t="str">
            <v>12884</v>
          </cell>
        </row>
        <row r="7052">
          <cell r="A7052" t="str">
            <v>12884</v>
          </cell>
        </row>
        <row r="7053">
          <cell r="A7053" t="str">
            <v>12884</v>
          </cell>
        </row>
        <row r="7054">
          <cell r="A7054" t="str">
            <v>12884</v>
          </cell>
        </row>
        <row r="7055">
          <cell r="A7055" t="str">
            <v>12884</v>
          </cell>
        </row>
        <row r="7056">
          <cell r="A7056" t="str">
            <v>12884</v>
          </cell>
        </row>
        <row r="7057">
          <cell r="A7057" t="str">
            <v>12884</v>
          </cell>
        </row>
        <row r="7058">
          <cell r="A7058" t="str">
            <v>12884</v>
          </cell>
        </row>
        <row r="7059">
          <cell r="A7059" t="str">
            <v>12884</v>
          </cell>
        </row>
        <row r="7060">
          <cell r="A7060" t="str">
            <v>12884</v>
          </cell>
        </row>
        <row r="7061">
          <cell r="A7061" t="str">
            <v>12884</v>
          </cell>
        </row>
        <row r="7062">
          <cell r="A7062" t="str">
            <v>12884</v>
          </cell>
        </row>
        <row r="7063">
          <cell r="A7063" t="str">
            <v>12884</v>
          </cell>
        </row>
        <row r="7064">
          <cell r="A7064" t="str">
            <v>12884</v>
          </cell>
        </row>
        <row r="7065">
          <cell r="A7065" t="str">
            <v>12884</v>
          </cell>
        </row>
        <row r="7066">
          <cell r="A7066" t="str">
            <v>12884</v>
          </cell>
        </row>
        <row r="7067">
          <cell r="A7067" t="str">
            <v>12884</v>
          </cell>
        </row>
        <row r="7068">
          <cell r="A7068" t="str">
            <v>12884</v>
          </cell>
        </row>
        <row r="7069">
          <cell r="A7069" t="str">
            <v>12884</v>
          </cell>
        </row>
        <row r="7070">
          <cell r="A7070" t="str">
            <v>12884</v>
          </cell>
        </row>
        <row r="7071">
          <cell r="A7071" t="str">
            <v>12884</v>
          </cell>
        </row>
        <row r="7072">
          <cell r="A7072" t="str">
            <v>12884</v>
          </cell>
        </row>
        <row r="7073">
          <cell r="A7073" t="str">
            <v>12884</v>
          </cell>
        </row>
        <row r="7074">
          <cell r="A7074" t="str">
            <v>12884</v>
          </cell>
        </row>
        <row r="7075">
          <cell r="A7075" t="str">
            <v>12884</v>
          </cell>
        </row>
        <row r="7076">
          <cell r="A7076" t="str">
            <v>12884</v>
          </cell>
        </row>
        <row r="7077">
          <cell r="A7077" t="str">
            <v>12884</v>
          </cell>
        </row>
        <row r="7078">
          <cell r="A7078" t="str">
            <v>12884</v>
          </cell>
        </row>
        <row r="7079">
          <cell r="A7079" t="str">
            <v>12884</v>
          </cell>
        </row>
        <row r="7080">
          <cell r="A7080" t="str">
            <v>12884</v>
          </cell>
        </row>
        <row r="7081">
          <cell r="A7081" t="str">
            <v>12884</v>
          </cell>
        </row>
        <row r="7082">
          <cell r="A7082" t="str">
            <v>12884</v>
          </cell>
        </row>
        <row r="7083">
          <cell r="A7083" t="str">
            <v>12884</v>
          </cell>
        </row>
        <row r="7084">
          <cell r="A7084" t="str">
            <v>12884</v>
          </cell>
        </row>
        <row r="7085">
          <cell r="A7085" t="str">
            <v>12884</v>
          </cell>
        </row>
        <row r="7086">
          <cell r="A7086" t="str">
            <v>12884</v>
          </cell>
        </row>
        <row r="7087">
          <cell r="A7087" t="str">
            <v>12884</v>
          </cell>
        </row>
        <row r="7088">
          <cell r="A7088" t="str">
            <v>12884</v>
          </cell>
        </row>
        <row r="7089">
          <cell r="A7089" t="str">
            <v>12884</v>
          </cell>
        </row>
        <row r="7090">
          <cell r="A7090" t="str">
            <v>12884</v>
          </cell>
        </row>
        <row r="7091">
          <cell r="A7091" t="str">
            <v>12884</v>
          </cell>
        </row>
        <row r="7092">
          <cell r="A7092" t="str">
            <v>12884</v>
          </cell>
        </row>
        <row r="7093">
          <cell r="A7093" t="str">
            <v>12884</v>
          </cell>
        </row>
        <row r="7094">
          <cell r="A7094" t="str">
            <v>12884</v>
          </cell>
        </row>
        <row r="7095">
          <cell r="A7095" t="str">
            <v>12884</v>
          </cell>
        </row>
        <row r="7096">
          <cell r="A7096" t="str">
            <v>12884</v>
          </cell>
        </row>
        <row r="7097">
          <cell r="A7097" t="str">
            <v>12884</v>
          </cell>
        </row>
        <row r="7098">
          <cell r="A7098" t="str">
            <v>12884</v>
          </cell>
        </row>
        <row r="7099">
          <cell r="A7099" t="str">
            <v>12884</v>
          </cell>
        </row>
        <row r="7100">
          <cell r="A7100" t="str">
            <v>12884</v>
          </cell>
        </row>
        <row r="7101">
          <cell r="A7101" t="str">
            <v>12884</v>
          </cell>
        </row>
        <row r="7102">
          <cell r="A7102" t="str">
            <v>12884</v>
          </cell>
        </row>
        <row r="7103">
          <cell r="A7103" t="str">
            <v>12884</v>
          </cell>
        </row>
        <row r="7104">
          <cell r="A7104" t="str">
            <v>12884</v>
          </cell>
        </row>
        <row r="7105">
          <cell r="A7105" t="str">
            <v>12884</v>
          </cell>
        </row>
        <row r="7106">
          <cell r="A7106" t="str">
            <v>12884</v>
          </cell>
        </row>
        <row r="7107">
          <cell r="A7107" t="str">
            <v>12884</v>
          </cell>
        </row>
        <row r="7108">
          <cell r="A7108" t="str">
            <v>12884</v>
          </cell>
        </row>
        <row r="7109">
          <cell r="A7109" t="str">
            <v>12884</v>
          </cell>
        </row>
        <row r="7110">
          <cell r="A7110" t="str">
            <v>12884</v>
          </cell>
        </row>
        <row r="7111">
          <cell r="A7111" t="str">
            <v>12884</v>
          </cell>
        </row>
        <row r="7112">
          <cell r="A7112" t="str">
            <v>12884</v>
          </cell>
        </row>
        <row r="7113">
          <cell r="A7113" t="str">
            <v>12884</v>
          </cell>
        </row>
        <row r="7114">
          <cell r="A7114" t="str">
            <v>12884</v>
          </cell>
        </row>
        <row r="7115">
          <cell r="A7115" t="str">
            <v>12884</v>
          </cell>
        </row>
        <row r="7116">
          <cell r="A7116" t="str">
            <v>12884</v>
          </cell>
        </row>
        <row r="7117">
          <cell r="A7117" t="str">
            <v>12884</v>
          </cell>
        </row>
        <row r="7118">
          <cell r="A7118" t="str">
            <v>12884</v>
          </cell>
        </row>
        <row r="7119">
          <cell r="A7119" t="str">
            <v>12884</v>
          </cell>
        </row>
        <row r="7120">
          <cell r="A7120" t="str">
            <v>12884</v>
          </cell>
        </row>
        <row r="7121">
          <cell r="A7121" t="str">
            <v>12884</v>
          </cell>
        </row>
        <row r="7122">
          <cell r="A7122" t="str">
            <v>12884</v>
          </cell>
        </row>
        <row r="7123">
          <cell r="A7123" t="str">
            <v>12884</v>
          </cell>
        </row>
        <row r="7124">
          <cell r="A7124" t="str">
            <v>12884</v>
          </cell>
        </row>
        <row r="7125">
          <cell r="A7125" t="str">
            <v>12884</v>
          </cell>
        </row>
        <row r="7126">
          <cell r="A7126" t="str">
            <v>12884</v>
          </cell>
        </row>
        <row r="7127">
          <cell r="A7127" t="str">
            <v>12884</v>
          </cell>
        </row>
        <row r="7128">
          <cell r="A7128" t="str">
            <v>12884</v>
          </cell>
        </row>
        <row r="7129">
          <cell r="A7129" t="str">
            <v>12884</v>
          </cell>
        </row>
        <row r="7130">
          <cell r="A7130" t="str">
            <v>12884</v>
          </cell>
        </row>
        <row r="7131">
          <cell r="A7131" t="str">
            <v>12884</v>
          </cell>
        </row>
        <row r="7132">
          <cell r="A7132" t="str">
            <v>12884</v>
          </cell>
        </row>
        <row r="7133">
          <cell r="A7133" t="str">
            <v>12884</v>
          </cell>
        </row>
        <row r="7134">
          <cell r="A7134" t="str">
            <v>12884</v>
          </cell>
        </row>
        <row r="7135">
          <cell r="A7135" t="str">
            <v>12884</v>
          </cell>
        </row>
        <row r="7136">
          <cell r="A7136" t="str">
            <v>12884</v>
          </cell>
        </row>
        <row r="7137">
          <cell r="A7137" t="str">
            <v>12884</v>
          </cell>
        </row>
        <row r="7138">
          <cell r="A7138" t="str">
            <v>12884</v>
          </cell>
        </row>
        <row r="7139">
          <cell r="A7139" t="str">
            <v>12884</v>
          </cell>
        </row>
        <row r="7140">
          <cell r="A7140" t="str">
            <v>12884</v>
          </cell>
        </row>
        <row r="7141">
          <cell r="A7141" t="str">
            <v>12884</v>
          </cell>
        </row>
        <row r="7142">
          <cell r="A7142" t="str">
            <v>12884</v>
          </cell>
        </row>
        <row r="7143">
          <cell r="A7143" t="str">
            <v>12884</v>
          </cell>
        </row>
        <row r="7144">
          <cell r="A7144" t="str">
            <v>12884</v>
          </cell>
        </row>
        <row r="7145">
          <cell r="A7145" t="str">
            <v>12884</v>
          </cell>
        </row>
        <row r="7146">
          <cell r="A7146" t="str">
            <v>12884</v>
          </cell>
        </row>
        <row r="7147">
          <cell r="A7147" t="str">
            <v>12884</v>
          </cell>
        </row>
        <row r="7148">
          <cell r="A7148" t="str">
            <v>12884</v>
          </cell>
        </row>
        <row r="7149">
          <cell r="A7149" t="str">
            <v>12884</v>
          </cell>
        </row>
        <row r="7150">
          <cell r="A7150" t="str">
            <v>12884</v>
          </cell>
        </row>
        <row r="7151">
          <cell r="A7151" t="str">
            <v>12922</v>
          </cell>
        </row>
        <row r="7152">
          <cell r="A7152" t="str">
            <v>12922</v>
          </cell>
        </row>
        <row r="7153">
          <cell r="A7153" t="str">
            <v>12922</v>
          </cell>
        </row>
        <row r="7154">
          <cell r="A7154" t="str">
            <v>12922</v>
          </cell>
        </row>
        <row r="7155">
          <cell r="A7155" t="str">
            <v>12922</v>
          </cell>
        </row>
        <row r="7156">
          <cell r="A7156" t="str">
            <v>12922</v>
          </cell>
        </row>
        <row r="7157">
          <cell r="A7157" t="str">
            <v>12922</v>
          </cell>
        </row>
        <row r="7158">
          <cell r="A7158" t="str">
            <v>12922</v>
          </cell>
        </row>
        <row r="7159">
          <cell r="A7159" t="str">
            <v>12922</v>
          </cell>
        </row>
        <row r="7160">
          <cell r="A7160" t="str">
            <v>12922</v>
          </cell>
        </row>
        <row r="7161">
          <cell r="A7161" t="str">
            <v>12922</v>
          </cell>
        </row>
        <row r="7162">
          <cell r="A7162" t="str">
            <v>12922</v>
          </cell>
        </row>
        <row r="7163">
          <cell r="A7163" t="str">
            <v>12922</v>
          </cell>
        </row>
        <row r="7164">
          <cell r="A7164" t="str">
            <v>12922</v>
          </cell>
        </row>
        <row r="7165">
          <cell r="A7165" t="str">
            <v>12922</v>
          </cell>
        </row>
        <row r="7166">
          <cell r="A7166" t="str">
            <v>12922</v>
          </cell>
        </row>
        <row r="7167">
          <cell r="A7167" t="str">
            <v>12922</v>
          </cell>
        </row>
        <row r="7168">
          <cell r="A7168" t="str">
            <v>12922</v>
          </cell>
        </row>
        <row r="7169">
          <cell r="A7169" t="str">
            <v>12922</v>
          </cell>
        </row>
        <row r="7170">
          <cell r="A7170" t="str">
            <v>12922</v>
          </cell>
        </row>
        <row r="7171">
          <cell r="A7171" t="str">
            <v>12922</v>
          </cell>
        </row>
        <row r="7172">
          <cell r="A7172" t="str">
            <v>12922</v>
          </cell>
        </row>
        <row r="7173">
          <cell r="A7173" t="str">
            <v>12922</v>
          </cell>
        </row>
        <row r="7174">
          <cell r="A7174" t="str">
            <v>12922</v>
          </cell>
        </row>
        <row r="7175">
          <cell r="A7175" t="str">
            <v>12922</v>
          </cell>
        </row>
        <row r="7176">
          <cell r="A7176" t="str">
            <v>12922</v>
          </cell>
        </row>
        <row r="7177">
          <cell r="A7177" t="str">
            <v>12922</v>
          </cell>
        </row>
        <row r="7178">
          <cell r="A7178" t="str">
            <v>12922</v>
          </cell>
        </row>
        <row r="7179">
          <cell r="A7179" t="str">
            <v>12930</v>
          </cell>
        </row>
        <row r="7180">
          <cell r="A7180" t="str">
            <v>12930</v>
          </cell>
        </row>
        <row r="7181">
          <cell r="A7181" t="str">
            <v>12930</v>
          </cell>
        </row>
        <row r="7182">
          <cell r="A7182" t="str">
            <v>12930</v>
          </cell>
        </row>
        <row r="7183">
          <cell r="A7183" t="str">
            <v>12930</v>
          </cell>
        </row>
        <row r="7184">
          <cell r="A7184" t="str">
            <v>12930</v>
          </cell>
        </row>
        <row r="7185">
          <cell r="A7185" t="str">
            <v>12930</v>
          </cell>
        </row>
        <row r="7186">
          <cell r="A7186" t="str">
            <v>12930</v>
          </cell>
        </row>
        <row r="7187">
          <cell r="A7187" t="str">
            <v>12930</v>
          </cell>
        </row>
        <row r="7188">
          <cell r="A7188" t="str">
            <v>12930</v>
          </cell>
        </row>
        <row r="7189">
          <cell r="A7189" t="str">
            <v>12930</v>
          </cell>
        </row>
        <row r="7190">
          <cell r="A7190" t="str">
            <v>12930</v>
          </cell>
        </row>
        <row r="7191">
          <cell r="A7191" t="str">
            <v>12930</v>
          </cell>
        </row>
        <row r="7192">
          <cell r="A7192" t="str">
            <v>12930</v>
          </cell>
        </row>
        <row r="7193">
          <cell r="A7193" t="str">
            <v>12930</v>
          </cell>
        </row>
        <row r="7194">
          <cell r="A7194" t="str">
            <v>12930</v>
          </cell>
        </row>
        <row r="7195">
          <cell r="A7195" t="str">
            <v>12930</v>
          </cell>
        </row>
        <row r="7196">
          <cell r="A7196" t="str">
            <v>12930</v>
          </cell>
        </row>
        <row r="7197">
          <cell r="A7197" t="str">
            <v>12930</v>
          </cell>
        </row>
        <row r="7198">
          <cell r="A7198" t="str">
            <v>12930</v>
          </cell>
        </row>
        <row r="7199">
          <cell r="A7199" t="str">
            <v>12930</v>
          </cell>
        </row>
        <row r="7200">
          <cell r="A7200" t="str">
            <v>12930</v>
          </cell>
        </row>
        <row r="7201">
          <cell r="A7201" t="str">
            <v>12930</v>
          </cell>
        </row>
        <row r="7202">
          <cell r="A7202" t="str">
            <v>12930</v>
          </cell>
        </row>
        <row r="7203">
          <cell r="A7203" t="str">
            <v>12930</v>
          </cell>
        </row>
        <row r="7204">
          <cell r="A7204" t="str">
            <v>12930</v>
          </cell>
        </row>
        <row r="7205">
          <cell r="A7205" t="str">
            <v>12930</v>
          </cell>
        </row>
        <row r="7206">
          <cell r="A7206" t="str">
            <v>12930</v>
          </cell>
        </row>
        <row r="7207">
          <cell r="A7207" t="str">
            <v>12930</v>
          </cell>
        </row>
        <row r="7208">
          <cell r="A7208" t="str">
            <v>12930</v>
          </cell>
        </row>
        <row r="7209">
          <cell r="A7209" t="str">
            <v>12930</v>
          </cell>
        </row>
        <row r="7210">
          <cell r="A7210" t="str">
            <v>12930</v>
          </cell>
        </row>
        <row r="7211">
          <cell r="A7211" t="str">
            <v>12930</v>
          </cell>
        </row>
        <row r="7212">
          <cell r="A7212" t="str">
            <v>12930</v>
          </cell>
        </row>
        <row r="7213">
          <cell r="A7213" t="str">
            <v>12930</v>
          </cell>
        </row>
        <row r="7214">
          <cell r="A7214" t="str">
            <v>12930</v>
          </cell>
        </row>
        <row r="7215">
          <cell r="A7215" t="str">
            <v>12930</v>
          </cell>
        </row>
        <row r="7216">
          <cell r="A7216" t="str">
            <v>12930</v>
          </cell>
        </row>
        <row r="7217">
          <cell r="A7217" t="str">
            <v>12930</v>
          </cell>
        </row>
        <row r="7218">
          <cell r="A7218" t="str">
            <v>12930</v>
          </cell>
        </row>
        <row r="7219">
          <cell r="A7219" t="str">
            <v>12930</v>
          </cell>
        </row>
        <row r="7220">
          <cell r="A7220" t="str">
            <v>12930</v>
          </cell>
        </row>
        <row r="7221">
          <cell r="A7221" t="str">
            <v>12930</v>
          </cell>
        </row>
        <row r="7222">
          <cell r="A7222" t="str">
            <v>12930</v>
          </cell>
        </row>
        <row r="7223">
          <cell r="A7223" t="str">
            <v>12930</v>
          </cell>
        </row>
        <row r="7224">
          <cell r="A7224" t="str">
            <v>12930</v>
          </cell>
        </row>
        <row r="7225">
          <cell r="A7225" t="str">
            <v>12930</v>
          </cell>
        </row>
        <row r="7226">
          <cell r="A7226" t="str">
            <v>12930</v>
          </cell>
        </row>
        <row r="7227">
          <cell r="A7227" t="str">
            <v>12930</v>
          </cell>
        </row>
        <row r="7228">
          <cell r="A7228" t="str">
            <v>12930</v>
          </cell>
        </row>
        <row r="7229">
          <cell r="A7229" t="str">
            <v>12930</v>
          </cell>
        </row>
        <row r="7230">
          <cell r="A7230" t="str">
            <v>12930</v>
          </cell>
        </row>
        <row r="7231">
          <cell r="A7231" t="str">
            <v>12930</v>
          </cell>
        </row>
        <row r="7232">
          <cell r="A7232" t="str">
            <v>12930</v>
          </cell>
        </row>
        <row r="7233">
          <cell r="A7233" t="str">
            <v>12930</v>
          </cell>
        </row>
        <row r="7234">
          <cell r="A7234" t="str">
            <v>12930</v>
          </cell>
        </row>
        <row r="7235">
          <cell r="A7235" t="str">
            <v>12930</v>
          </cell>
        </row>
        <row r="7236">
          <cell r="A7236" t="str">
            <v>12930</v>
          </cell>
        </row>
        <row r="7237">
          <cell r="A7237" t="str">
            <v>12930</v>
          </cell>
        </row>
        <row r="7238">
          <cell r="A7238" t="str">
            <v>12930</v>
          </cell>
        </row>
        <row r="7239">
          <cell r="A7239" t="str">
            <v>12930</v>
          </cell>
        </row>
        <row r="7240">
          <cell r="A7240" t="str">
            <v>12930</v>
          </cell>
        </row>
        <row r="7241">
          <cell r="A7241" t="str">
            <v>12930</v>
          </cell>
        </row>
        <row r="7242">
          <cell r="A7242" t="str">
            <v>12930</v>
          </cell>
        </row>
        <row r="7243">
          <cell r="A7243" t="str">
            <v>12930</v>
          </cell>
        </row>
        <row r="7244">
          <cell r="A7244" t="str">
            <v>12930</v>
          </cell>
        </row>
        <row r="7245">
          <cell r="A7245" t="str">
            <v>12930</v>
          </cell>
        </row>
        <row r="7246">
          <cell r="A7246" t="str">
            <v>12930</v>
          </cell>
        </row>
        <row r="7247">
          <cell r="A7247" t="str">
            <v>12930</v>
          </cell>
        </row>
        <row r="7248">
          <cell r="A7248" t="str">
            <v>12930</v>
          </cell>
        </row>
        <row r="7249">
          <cell r="A7249" t="str">
            <v>12930</v>
          </cell>
        </row>
        <row r="7250">
          <cell r="A7250" t="str">
            <v>12930</v>
          </cell>
        </row>
        <row r="7251">
          <cell r="A7251" t="str">
            <v>12930</v>
          </cell>
        </row>
        <row r="7252">
          <cell r="A7252" t="str">
            <v>12930</v>
          </cell>
        </row>
        <row r="7253">
          <cell r="A7253" t="str">
            <v>12930</v>
          </cell>
        </row>
        <row r="7254">
          <cell r="A7254" t="str">
            <v>12930</v>
          </cell>
        </row>
        <row r="7255">
          <cell r="A7255" t="str">
            <v>12930</v>
          </cell>
        </row>
        <row r="7256">
          <cell r="A7256" t="str">
            <v>12930</v>
          </cell>
        </row>
        <row r="7257">
          <cell r="A7257" t="str">
            <v>12930</v>
          </cell>
        </row>
        <row r="7258">
          <cell r="A7258" t="str">
            <v>12930</v>
          </cell>
        </row>
        <row r="7259">
          <cell r="A7259" t="str">
            <v>12930</v>
          </cell>
        </row>
        <row r="7260">
          <cell r="A7260" t="str">
            <v>12930</v>
          </cell>
        </row>
        <row r="7261">
          <cell r="A7261" t="str">
            <v>12930</v>
          </cell>
        </row>
        <row r="7262">
          <cell r="A7262" t="str">
            <v>12930</v>
          </cell>
        </row>
        <row r="7263">
          <cell r="A7263" t="str">
            <v>12930</v>
          </cell>
        </row>
        <row r="7264">
          <cell r="A7264" t="str">
            <v>12930</v>
          </cell>
        </row>
        <row r="7265">
          <cell r="A7265" t="str">
            <v>12930</v>
          </cell>
        </row>
        <row r="7266">
          <cell r="A7266" t="str">
            <v>12930</v>
          </cell>
        </row>
        <row r="7267">
          <cell r="A7267" t="str">
            <v>12930</v>
          </cell>
        </row>
        <row r="7268">
          <cell r="A7268" t="str">
            <v>12930</v>
          </cell>
        </row>
        <row r="7269">
          <cell r="A7269" t="str">
            <v>12930</v>
          </cell>
        </row>
        <row r="7270">
          <cell r="A7270" t="str">
            <v>12930</v>
          </cell>
        </row>
        <row r="7271">
          <cell r="A7271" t="str">
            <v>12930</v>
          </cell>
        </row>
        <row r="7272">
          <cell r="A7272" t="str">
            <v>12930</v>
          </cell>
        </row>
        <row r="7273">
          <cell r="A7273" t="str">
            <v>12930</v>
          </cell>
        </row>
        <row r="7274">
          <cell r="A7274" t="str">
            <v>12930</v>
          </cell>
        </row>
        <row r="7275">
          <cell r="A7275" t="str">
            <v>12930</v>
          </cell>
        </row>
        <row r="7276">
          <cell r="A7276" t="str">
            <v>12930</v>
          </cell>
        </row>
        <row r="7277">
          <cell r="A7277" t="str">
            <v>12930</v>
          </cell>
        </row>
        <row r="7278">
          <cell r="A7278" t="str">
            <v>12930</v>
          </cell>
        </row>
        <row r="7279">
          <cell r="A7279" t="str">
            <v>12930</v>
          </cell>
        </row>
        <row r="7280">
          <cell r="A7280" t="str">
            <v>12930</v>
          </cell>
        </row>
        <row r="7281">
          <cell r="A7281" t="str">
            <v>12930</v>
          </cell>
        </row>
        <row r="7282">
          <cell r="A7282" t="str">
            <v>12930</v>
          </cell>
        </row>
        <row r="7283">
          <cell r="A7283" t="str">
            <v>12930</v>
          </cell>
        </row>
        <row r="7284">
          <cell r="A7284" t="str">
            <v>12930</v>
          </cell>
        </row>
        <row r="7285">
          <cell r="A7285" t="str">
            <v>12930</v>
          </cell>
        </row>
        <row r="7286">
          <cell r="A7286" t="str">
            <v>12930</v>
          </cell>
        </row>
        <row r="7287">
          <cell r="A7287" t="str">
            <v>12930</v>
          </cell>
        </row>
        <row r="7288">
          <cell r="A7288" t="str">
            <v>12930</v>
          </cell>
        </row>
        <row r="7289">
          <cell r="A7289" t="str">
            <v>12930</v>
          </cell>
        </row>
        <row r="7290">
          <cell r="A7290" t="str">
            <v>12930</v>
          </cell>
        </row>
        <row r="7291">
          <cell r="A7291" t="str">
            <v>12930</v>
          </cell>
        </row>
        <row r="7292">
          <cell r="A7292" t="str">
            <v>12930</v>
          </cell>
        </row>
        <row r="7293">
          <cell r="A7293" t="str">
            <v>12930</v>
          </cell>
        </row>
        <row r="7294">
          <cell r="A7294" t="str">
            <v>12930</v>
          </cell>
        </row>
        <row r="7295">
          <cell r="A7295" t="str">
            <v>12930</v>
          </cell>
        </row>
        <row r="7296">
          <cell r="A7296" t="str">
            <v>12930</v>
          </cell>
        </row>
        <row r="7297">
          <cell r="A7297" t="str">
            <v>12930</v>
          </cell>
        </row>
        <row r="7298">
          <cell r="A7298" t="str">
            <v>12930</v>
          </cell>
        </row>
        <row r="7299">
          <cell r="A7299" t="str">
            <v>12930</v>
          </cell>
        </row>
        <row r="7300">
          <cell r="A7300" t="str">
            <v>12930</v>
          </cell>
        </row>
        <row r="7301">
          <cell r="A7301" t="str">
            <v>12930</v>
          </cell>
        </row>
        <row r="7302">
          <cell r="A7302" t="str">
            <v>12930</v>
          </cell>
        </row>
        <row r="7303">
          <cell r="A7303" t="str">
            <v>12930</v>
          </cell>
        </row>
        <row r="7304">
          <cell r="A7304" t="str">
            <v>12930</v>
          </cell>
        </row>
        <row r="7305">
          <cell r="A7305" t="str">
            <v>12930</v>
          </cell>
        </row>
        <row r="7306">
          <cell r="A7306" t="str">
            <v>12930</v>
          </cell>
        </row>
        <row r="7307">
          <cell r="A7307" t="str">
            <v>12930</v>
          </cell>
        </row>
        <row r="7308">
          <cell r="A7308" t="str">
            <v>12930</v>
          </cell>
        </row>
        <row r="7309">
          <cell r="A7309" t="str">
            <v>12930</v>
          </cell>
        </row>
        <row r="7310">
          <cell r="A7310" t="str">
            <v>12930</v>
          </cell>
        </row>
        <row r="7311">
          <cell r="A7311" t="str">
            <v>12930</v>
          </cell>
        </row>
        <row r="7312">
          <cell r="A7312" t="str">
            <v>12930</v>
          </cell>
        </row>
        <row r="7313">
          <cell r="A7313" t="str">
            <v>12930</v>
          </cell>
        </row>
        <row r="7314">
          <cell r="A7314" t="str">
            <v>12930</v>
          </cell>
        </row>
        <row r="7315">
          <cell r="A7315" t="str">
            <v>12930</v>
          </cell>
        </row>
        <row r="7316">
          <cell r="A7316" t="str">
            <v>12930</v>
          </cell>
        </row>
        <row r="7317">
          <cell r="A7317" t="str">
            <v>12930</v>
          </cell>
        </row>
        <row r="7318">
          <cell r="A7318" t="str">
            <v>12930</v>
          </cell>
        </row>
        <row r="7319">
          <cell r="A7319" t="str">
            <v>12930</v>
          </cell>
        </row>
        <row r="7320">
          <cell r="A7320" t="str">
            <v>12930</v>
          </cell>
        </row>
        <row r="7321">
          <cell r="A7321" t="str">
            <v>12930</v>
          </cell>
        </row>
        <row r="7322">
          <cell r="A7322" t="str">
            <v>12930</v>
          </cell>
        </row>
        <row r="7323">
          <cell r="A7323" t="str">
            <v>12930</v>
          </cell>
        </row>
        <row r="7324">
          <cell r="A7324" t="str">
            <v>12930</v>
          </cell>
        </row>
        <row r="7325">
          <cell r="A7325" t="str">
            <v>12930</v>
          </cell>
        </row>
        <row r="7326">
          <cell r="A7326" t="str">
            <v>12930</v>
          </cell>
        </row>
        <row r="7327">
          <cell r="A7327" t="str">
            <v>12930</v>
          </cell>
        </row>
        <row r="7328">
          <cell r="A7328" t="str">
            <v>12930</v>
          </cell>
        </row>
        <row r="7329">
          <cell r="A7329" t="str">
            <v>12930</v>
          </cell>
        </row>
        <row r="7330">
          <cell r="A7330" t="str">
            <v>12930</v>
          </cell>
        </row>
        <row r="7331">
          <cell r="A7331" t="str">
            <v>12930</v>
          </cell>
        </row>
        <row r="7332">
          <cell r="A7332" t="str">
            <v>12930</v>
          </cell>
        </row>
        <row r="7333">
          <cell r="A7333" t="str">
            <v>12930</v>
          </cell>
        </row>
        <row r="7334">
          <cell r="A7334" t="str">
            <v>12930</v>
          </cell>
        </row>
        <row r="7335">
          <cell r="A7335" t="str">
            <v>12930</v>
          </cell>
        </row>
        <row r="7336">
          <cell r="A7336" t="str">
            <v>12930</v>
          </cell>
        </row>
        <row r="7337">
          <cell r="A7337" t="str">
            <v>12930</v>
          </cell>
        </row>
        <row r="7338">
          <cell r="A7338" t="str">
            <v>12930</v>
          </cell>
        </row>
        <row r="7339">
          <cell r="A7339" t="str">
            <v>12930</v>
          </cell>
        </row>
        <row r="7340">
          <cell r="A7340" t="str">
            <v>12930</v>
          </cell>
        </row>
        <row r="7341">
          <cell r="A7341" t="str">
            <v>12930</v>
          </cell>
        </row>
        <row r="7342">
          <cell r="A7342" t="str">
            <v>12930</v>
          </cell>
        </row>
        <row r="7343">
          <cell r="A7343" t="str">
            <v>12930</v>
          </cell>
        </row>
        <row r="7344">
          <cell r="A7344" t="str">
            <v>12930</v>
          </cell>
        </row>
        <row r="7345">
          <cell r="A7345" t="str">
            <v>12930</v>
          </cell>
        </row>
        <row r="7346">
          <cell r="A7346" t="str">
            <v>12930</v>
          </cell>
        </row>
        <row r="7347">
          <cell r="A7347" t="str">
            <v>12930</v>
          </cell>
        </row>
        <row r="7348">
          <cell r="A7348" t="str">
            <v>12930</v>
          </cell>
        </row>
        <row r="7349">
          <cell r="A7349" t="str">
            <v>12930</v>
          </cell>
        </row>
        <row r="7350">
          <cell r="A7350" t="str">
            <v>12930</v>
          </cell>
        </row>
        <row r="7351">
          <cell r="A7351" t="str">
            <v>12930</v>
          </cell>
        </row>
        <row r="7352">
          <cell r="A7352" t="str">
            <v>12930</v>
          </cell>
        </row>
        <row r="7353">
          <cell r="A7353" t="str">
            <v>12930</v>
          </cell>
        </row>
        <row r="7354">
          <cell r="A7354" t="str">
            <v>12930</v>
          </cell>
        </row>
        <row r="7355">
          <cell r="A7355" t="str">
            <v>12930</v>
          </cell>
        </row>
        <row r="7356">
          <cell r="A7356" t="str">
            <v>12930</v>
          </cell>
        </row>
        <row r="7357">
          <cell r="A7357" t="str">
            <v>12930</v>
          </cell>
        </row>
        <row r="7358">
          <cell r="A7358" t="str">
            <v>12943</v>
          </cell>
        </row>
        <row r="7359">
          <cell r="A7359" t="str">
            <v>12943</v>
          </cell>
        </row>
        <row r="7360">
          <cell r="A7360" t="str">
            <v>12943</v>
          </cell>
        </row>
        <row r="7361">
          <cell r="A7361" t="str">
            <v>12943</v>
          </cell>
        </row>
        <row r="7362">
          <cell r="A7362" t="str">
            <v>12943</v>
          </cell>
        </row>
        <row r="7363">
          <cell r="A7363" t="str">
            <v>12943</v>
          </cell>
        </row>
        <row r="7364">
          <cell r="A7364" t="str">
            <v>12943</v>
          </cell>
        </row>
        <row r="7365">
          <cell r="A7365" t="str">
            <v>12943</v>
          </cell>
        </row>
        <row r="7366">
          <cell r="A7366" t="str">
            <v>12943</v>
          </cell>
        </row>
        <row r="7367">
          <cell r="A7367" t="str">
            <v>12943</v>
          </cell>
        </row>
        <row r="7368">
          <cell r="A7368" t="str">
            <v>12943</v>
          </cell>
        </row>
        <row r="7369">
          <cell r="A7369" t="str">
            <v>12943</v>
          </cell>
        </row>
        <row r="7370">
          <cell r="A7370" t="str">
            <v>12943</v>
          </cell>
        </row>
        <row r="7371">
          <cell r="A7371" t="str">
            <v>12943</v>
          </cell>
        </row>
        <row r="7372">
          <cell r="A7372" t="str">
            <v>12943</v>
          </cell>
        </row>
        <row r="7373">
          <cell r="A7373" t="str">
            <v>12943</v>
          </cell>
        </row>
        <row r="7374">
          <cell r="A7374" t="str">
            <v>12943</v>
          </cell>
        </row>
        <row r="7375">
          <cell r="A7375" t="str">
            <v>12943</v>
          </cell>
        </row>
        <row r="7376">
          <cell r="A7376" t="str">
            <v>12943</v>
          </cell>
        </row>
        <row r="7377">
          <cell r="A7377" t="str">
            <v>12943</v>
          </cell>
        </row>
        <row r="7378">
          <cell r="A7378" t="str">
            <v>12943</v>
          </cell>
        </row>
        <row r="7379">
          <cell r="A7379" t="str">
            <v>12943</v>
          </cell>
        </row>
        <row r="7380">
          <cell r="A7380" t="str">
            <v>12943</v>
          </cell>
        </row>
        <row r="7381">
          <cell r="A7381" t="str">
            <v>12943</v>
          </cell>
        </row>
        <row r="7382">
          <cell r="A7382" t="str">
            <v>12943</v>
          </cell>
        </row>
        <row r="7383">
          <cell r="A7383" t="str">
            <v>12943</v>
          </cell>
        </row>
        <row r="7384">
          <cell r="A7384" t="str">
            <v>12943</v>
          </cell>
        </row>
        <row r="7385">
          <cell r="A7385" t="str">
            <v>12943</v>
          </cell>
        </row>
        <row r="7386">
          <cell r="A7386" t="str">
            <v>12943</v>
          </cell>
        </row>
        <row r="7387">
          <cell r="A7387" t="str">
            <v>12943</v>
          </cell>
        </row>
        <row r="7388">
          <cell r="A7388" t="str">
            <v>12943</v>
          </cell>
        </row>
        <row r="7389">
          <cell r="A7389" t="str">
            <v>12943</v>
          </cell>
        </row>
        <row r="7390">
          <cell r="A7390" t="str">
            <v>12943</v>
          </cell>
        </row>
        <row r="7391">
          <cell r="A7391" t="str">
            <v>12943</v>
          </cell>
        </row>
        <row r="7392">
          <cell r="A7392" t="str">
            <v>12943</v>
          </cell>
        </row>
        <row r="7393">
          <cell r="A7393" t="str">
            <v>12943</v>
          </cell>
        </row>
        <row r="7394">
          <cell r="A7394" t="str">
            <v>12943</v>
          </cell>
        </row>
        <row r="7395">
          <cell r="A7395" t="str">
            <v>12943</v>
          </cell>
        </row>
        <row r="7396">
          <cell r="A7396" t="str">
            <v>12943</v>
          </cell>
        </row>
        <row r="7397">
          <cell r="A7397" t="str">
            <v>12943</v>
          </cell>
        </row>
        <row r="7398">
          <cell r="A7398" t="str">
            <v>12943</v>
          </cell>
        </row>
        <row r="7399">
          <cell r="A7399" t="str">
            <v>12943</v>
          </cell>
        </row>
        <row r="7400">
          <cell r="A7400" t="str">
            <v>12943</v>
          </cell>
        </row>
        <row r="7401">
          <cell r="A7401" t="str">
            <v>12943</v>
          </cell>
        </row>
        <row r="7402">
          <cell r="A7402" t="str">
            <v>12974</v>
          </cell>
        </row>
        <row r="7403">
          <cell r="A7403" t="str">
            <v>12974</v>
          </cell>
        </row>
        <row r="7404">
          <cell r="A7404" t="str">
            <v>12974</v>
          </cell>
        </row>
        <row r="7405">
          <cell r="A7405" t="str">
            <v>12974</v>
          </cell>
        </row>
        <row r="7406">
          <cell r="A7406" t="str">
            <v>12974</v>
          </cell>
        </row>
        <row r="7407">
          <cell r="A7407" t="str">
            <v>12974</v>
          </cell>
        </row>
        <row r="7408">
          <cell r="A7408" t="str">
            <v>12974</v>
          </cell>
        </row>
        <row r="7409">
          <cell r="A7409" t="str">
            <v>12974</v>
          </cell>
        </row>
        <row r="7410">
          <cell r="A7410" t="str">
            <v>12974</v>
          </cell>
        </row>
        <row r="7411">
          <cell r="A7411" t="str">
            <v>12974</v>
          </cell>
        </row>
        <row r="7412">
          <cell r="A7412" t="str">
            <v>12974</v>
          </cell>
        </row>
        <row r="7413">
          <cell r="A7413" t="str">
            <v>12974</v>
          </cell>
        </row>
        <row r="7414">
          <cell r="A7414" t="str">
            <v>12974</v>
          </cell>
        </row>
        <row r="7415">
          <cell r="A7415" t="str">
            <v>12974</v>
          </cell>
        </row>
        <row r="7416">
          <cell r="A7416" t="str">
            <v>12974</v>
          </cell>
        </row>
        <row r="7417">
          <cell r="A7417" t="str">
            <v>12974</v>
          </cell>
        </row>
        <row r="7418">
          <cell r="A7418" t="str">
            <v>12974</v>
          </cell>
        </row>
        <row r="7419">
          <cell r="A7419" t="str">
            <v>12974</v>
          </cell>
        </row>
        <row r="7420">
          <cell r="A7420" t="str">
            <v>12974</v>
          </cell>
        </row>
        <row r="7421">
          <cell r="A7421" t="str">
            <v>12974</v>
          </cell>
        </row>
        <row r="7422">
          <cell r="A7422" t="str">
            <v>12974</v>
          </cell>
        </row>
        <row r="7423">
          <cell r="A7423" t="str">
            <v>12974</v>
          </cell>
        </row>
        <row r="7424">
          <cell r="A7424" t="str">
            <v>12974</v>
          </cell>
        </row>
        <row r="7425">
          <cell r="A7425" t="str">
            <v>12974</v>
          </cell>
        </row>
        <row r="7426">
          <cell r="A7426" t="str">
            <v>12974</v>
          </cell>
        </row>
        <row r="7427">
          <cell r="A7427" t="str">
            <v>12974</v>
          </cell>
        </row>
        <row r="7428">
          <cell r="A7428" t="str">
            <v>12974</v>
          </cell>
        </row>
        <row r="7429">
          <cell r="A7429" t="str">
            <v>12974</v>
          </cell>
        </row>
        <row r="7430">
          <cell r="A7430" t="str">
            <v>12974</v>
          </cell>
        </row>
        <row r="7431">
          <cell r="A7431" t="str">
            <v>12974</v>
          </cell>
        </row>
        <row r="7432">
          <cell r="A7432" t="str">
            <v>12974</v>
          </cell>
        </row>
        <row r="7433">
          <cell r="A7433" t="str">
            <v>12974</v>
          </cell>
        </row>
        <row r="7434">
          <cell r="A7434" t="str">
            <v>12974</v>
          </cell>
        </row>
        <row r="7435">
          <cell r="A7435" t="str">
            <v>12974</v>
          </cell>
        </row>
        <row r="7436">
          <cell r="A7436" t="str">
            <v>12974</v>
          </cell>
        </row>
        <row r="7437">
          <cell r="A7437" t="str">
            <v>12974</v>
          </cell>
        </row>
        <row r="7438">
          <cell r="A7438" t="str">
            <v>12974</v>
          </cell>
        </row>
        <row r="7439">
          <cell r="A7439" t="str">
            <v>12974</v>
          </cell>
        </row>
        <row r="7440">
          <cell r="A7440" t="str">
            <v>12974</v>
          </cell>
        </row>
        <row r="7441">
          <cell r="A7441" t="str">
            <v>12974</v>
          </cell>
        </row>
        <row r="7442">
          <cell r="A7442" t="str">
            <v>12974</v>
          </cell>
        </row>
        <row r="7443">
          <cell r="A7443" t="str">
            <v>12974</v>
          </cell>
        </row>
        <row r="7444">
          <cell r="A7444" t="str">
            <v>12974</v>
          </cell>
        </row>
        <row r="7445">
          <cell r="A7445" t="str">
            <v>12974</v>
          </cell>
        </row>
        <row r="7446">
          <cell r="A7446" t="str">
            <v>12974</v>
          </cell>
        </row>
        <row r="7447">
          <cell r="A7447" t="str">
            <v>12974</v>
          </cell>
        </row>
        <row r="7448">
          <cell r="A7448" t="str">
            <v>12974</v>
          </cell>
        </row>
        <row r="7449">
          <cell r="A7449" t="str">
            <v>12974</v>
          </cell>
        </row>
        <row r="7450">
          <cell r="A7450" t="str">
            <v>12974</v>
          </cell>
        </row>
        <row r="7451">
          <cell r="A7451" t="str">
            <v>12974</v>
          </cell>
        </row>
        <row r="7452">
          <cell r="A7452" t="str">
            <v>12974</v>
          </cell>
        </row>
        <row r="7453">
          <cell r="A7453" t="str">
            <v>12974</v>
          </cell>
        </row>
        <row r="7454">
          <cell r="A7454" t="str">
            <v>12974</v>
          </cell>
        </row>
        <row r="7455">
          <cell r="A7455" t="str">
            <v>12974</v>
          </cell>
        </row>
        <row r="7456">
          <cell r="A7456" t="str">
            <v>12974</v>
          </cell>
        </row>
        <row r="7457">
          <cell r="A7457" t="str">
            <v>12974</v>
          </cell>
        </row>
        <row r="7458">
          <cell r="A7458" t="str">
            <v>12974</v>
          </cell>
        </row>
        <row r="7459">
          <cell r="A7459" t="str">
            <v>12974</v>
          </cell>
        </row>
        <row r="7460">
          <cell r="A7460" t="str">
            <v>12974</v>
          </cell>
        </row>
        <row r="7461">
          <cell r="A7461" t="str">
            <v>12974</v>
          </cell>
        </row>
        <row r="7462">
          <cell r="A7462" t="str">
            <v>12974</v>
          </cell>
        </row>
        <row r="7463">
          <cell r="A7463" t="str">
            <v>12974</v>
          </cell>
        </row>
        <row r="7464">
          <cell r="A7464" t="str">
            <v>12974</v>
          </cell>
        </row>
        <row r="7465">
          <cell r="A7465" t="str">
            <v>12974</v>
          </cell>
        </row>
        <row r="7466">
          <cell r="A7466" t="str">
            <v>12974</v>
          </cell>
        </row>
        <row r="7467">
          <cell r="A7467" t="str">
            <v>12974</v>
          </cell>
        </row>
        <row r="7468">
          <cell r="A7468" t="str">
            <v>12974</v>
          </cell>
        </row>
        <row r="7469">
          <cell r="A7469" t="str">
            <v>12974</v>
          </cell>
        </row>
        <row r="7470">
          <cell r="A7470" t="str">
            <v>12974</v>
          </cell>
        </row>
        <row r="7471">
          <cell r="A7471" t="str">
            <v>12974</v>
          </cell>
        </row>
        <row r="7472">
          <cell r="A7472" t="str">
            <v>12974</v>
          </cell>
        </row>
        <row r="7473">
          <cell r="A7473" t="str">
            <v>12974</v>
          </cell>
        </row>
        <row r="7474">
          <cell r="A7474" t="str">
            <v>12974</v>
          </cell>
        </row>
        <row r="7475">
          <cell r="A7475" t="str">
            <v>12974</v>
          </cell>
        </row>
        <row r="7476">
          <cell r="A7476" t="str">
            <v>12974</v>
          </cell>
        </row>
        <row r="7477">
          <cell r="A7477" t="str">
            <v>12974</v>
          </cell>
        </row>
        <row r="7478">
          <cell r="A7478" t="str">
            <v>12974</v>
          </cell>
        </row>
        <row r="7479">
          <cell r="A7479" t="str">
            <v>12974</v>
          </cell>
        </row>
        <row r="7480">
          <cell r="A7480" t="str">
            <v>12974</v>
          </cell>
        </row>
        <row r="7481">
          <cell r="A7481" t="str">
            <v>12974</v>
          </cell>
        </row>
        <row r="7482">
          <cell r="A7482" t="str">
            <v>12974</v>
          </cell>
        </row>
        <row r="7483">
          <cell r="A7483" t="str">
            <v>12974</v>
          </cell>
        </row>
        <row r="7484">
          <cell r="A7484" t="str">
            <v>12974</v>
          </cell>
        </row>
        <row r="7485">
          <cell r="A7485" t="str">
            <v>12974</v>
          </cell>
        </row>
        <row r="7486">
          <cell r="A7486" t="str">
            <v>12974</v>
          </cell>
        </row>
        <row r="7487">
          <cell r="A7487" t="str">
            <v>12974</v>
          </cell>
        </row>
        <row r="7488">
          <cell r="A7488" t="str">
            <v>12974</v>
          </cell>
        </row>
        <row r="7489">
          <cell r="A7489" t="str">
            <v>12974</v>
          </cell>
        </row>
        <row r="7490">
          <cell r="A7490" t="str">
            <v>12974</v>
          </cell>
        </row>
        <row r="7491">
          <cell r="A7491" t="str">
            <v>12974</v>
          </cell>
        </row>
        <row r="7492">
          <cell r="A7492" t="str">
            <v>12974</v>
          </cell>
        </row>
        <row r="7493">
          <cell r="A7493" t="str">
            <v>12974</v>
          </cell>
        </row>
        <row r="7494">
          <cell r="A7494" t="str">
            <v>12974</v>
          </cell>
        </row>
        <row r="7495">
          <cell r="A7495" t="str">
            <v>12974</v>
          </cell>
        </row>
        <row r="7496">
          <cell r="A7496" t="str">
            <v>12974</v>
          </cell>
        </row>
        <row r="7497">
          <cell r="A7497" t="str">
            <v>12974</v>
          </cell>
        </row>
        <row r="7498">
          <cell r="A7498" t="str">
            <v>12974</v>
          </cell>
        </row>
        <row r="7499">
          <cell r="A7499" t="str">
            <v>12974</v>
          </cell>
        </row>
        <row r="7500">
          <cell r="A7500" t="str">
            <v>12974</v>
          </cell>
        </row>
        <row r="7501">
          <cell r="A7501" t="str">
            <v>12974</v>
          </cell>
        </row>
        <row r="7502">
          <cell r="A7502" t="str">
            <v>12974</v>
          </cell>
        </row>
        <row r="7503">
          <cell r="A7503" t="str">
            <v>12974</v>
          </cell>
        </row>
        <row r="7504">
          <cell r="A7504" t="str">
            <v>12974</v>
          </cell>
        </row>
        <row r="7505">
          <cell r="A7505" t="str">
            <v>12974</v>
          </cell>
        </row>
        <row r="7506">
          <cell r="A7506" t="str">
            <v>12974</v>
          </cell>
        </row>
        <row r="7507">
          <cell r="A7507" t="str">
            <v>12974</v>
          </cell>
        </row>
        <row r="7508">
          <cell r="A7508" t="str">
            <v>12974</v>
          </cell>
        </row>
        <row r="7509">
          <cell r="A7509" t="str">
            <v>12974</v>
          </cell>
        </row>
        <row r="7510">
          <cell r="A7510" t="str">
            <v>12974</v>
          </cell>
        </row>
        <row r="7511">
          <cell r="A7511" t="str">
            <v>12974</v>
          </cell>
        </row>
        <row r="7512">
          <cell r="A7512" t="str">
            <v>12974</v>
          </cell>
        </row>
        <row r="7513">
          <cell r="A7513" t="str">
            <v>12974</v>
          </cell>
        </row>
        <row r="7514">
          <cell r="A7514" t="str">
            <v>12974</v>
          </cell>
        </row>
        <row r="7515">
          <cell r="A7515" t="str">
            <v>12974</v>
          </cell>
        </row>
        <row r="7516">
          <cell r="A7516" t="str">
            <v>12974</v>
          </cell>
        </row>
        <row r="7517">
          <cell r="A7517" t="str">
            <v>12974</v>
          </cell>
        </row>
        <row r="7518">
          <cell r="A7518" t="str">
            <v>12974</v>
          </cell>
        </row>
        <row r="7519">
          <cell r="A7519" t="str">
            <v>12974</v>
          </cell>
        </row>
        <row r="7520">
          <cell r="A7520" t="str">
            <v>12974</v>
          </cell>
        </row>
        <row r="7521">
          <cell r="A7521" t="str">
            <v>12974</v>
          </cell>
        </row>
        <row r="7522">
          <cell r="A7522" t="str">
            <v>12974</v>
          </cell>
        </row>
        <row r="7523">
          <cell r="A7523" t="str">
            <v>12974</v>
          </cell>
        </row>
        <row r="7524">
          <cell r="A7524" t="str">
            <v>12974</v>
          </cell>
        </row>
        <row r="7525">
          <cell r="A7525" t="str">
            <v>12974</v>
          </cell>
        </row>
        <row r="7526">
          <cell r="A7526" t="str">
            <v>12974</v>
          </cell>
        </row>
        <row r="7527">
          <cell r="A7527" t="str">
            <v>12974</v>
          </cell>
        </row>
        <row r="7528">
          <cell r="A7528" t="str">
            <v>12974</v>
          </cell>
        </row>
        <row r="7529">
          <cell r="A7529" t="str">
            <v>12974</v>
          </cell>
        </row>
        <row r="7530">
          <cell r="A7530" t="str">
            <v>12974</v>
          </cell>
        </row>
        <row r="7531">
          <cell r="A7531" t="str">
            <v>12974</v>
          </cell>
        </row>
        <row r="7532">
          <cell r="A7532" t="str">
            <v>12974</v>
          </cell>
        </row>
        <row r="7533">
          <cell r="A7533" t="str">
            <v>12974</v>
          </cell>
        </row>
        <row r="7534">
          <cell r="A7534" t="str">
            <v>12974</v>
          </cell>
        </row>
        <row r="7535">
          <cell r="A7535" t="str">
            <v>12974</v>
          </cell>
        </row>
        <row r="7536">
          <cell r="A7536" t="str">
            <v>12974</v>
          </cell>
        </row>
        <row r="7537">
          <cell r="A7537" t="str">
            <v>12974</v>
          </cell>
        </row>
        <row r="7538">
          <cell r="A7538" t="str">
            <v>12974</v>
          </cell>
        </row>
        <row r="7539">
          <cell r="A7539" t="str">
            <v>12974</v>
          </cell>
        </row>
        <row r="7540">
          <cell r="A7540" t="str">
            <v>12974</v>
          </cell>
        </row>
        <row r="7541">
          <cell r="A7541" t="str">
            <v>12974</v>
          </cell>
        </row>
        <row r="7542">
          <cell r="A7542" t="str">
            <v>12974</v>
          </cell>
        </row>
        <row r="7543">
          <cell r="A7543" t="str">
            <v>12974</v>
          </cell>
        </row>
        <row r="7544">
          <cell r="A7544" t="str">
            <v>12974</v>
          </cell>
        </row>
        <row r="7545">
          <cell r="A7545" t="str">
            <v>12974</v>
          </cell>
        </row>
        <row r="7546">
          <cell r="A7546" t="str">
            <v>12974</v>
          </cell>
        </row>
        <row r="7547">
          <cell r="A7547" t="str">
            <v>12974</v>
          </cell>
        </row>
        <row r="7548">
          <cell r="A7548" t="str">
            <v>12974</v>
          </cell>
        </row>
        <row r="7549">
          <cell r="A7549" t="str">
            <v>12974</v>
          </cell>
        </row>
        <row r="7550">
          <cell r="A7550" t="str">
            <v>12974</v>
          </cell>
        </row>
        <row r="7551">
          <cell r="A7551" t="str">
            <v>12974</v>
          </cell>
        </row>
        <row r="7552">
          <cell r="A7552" t="str">
            <v>12974</v>
          </cell>
        </row>
        <row r="7553">
          <cell r="A7553" t="str">
            <v>12974</v>
          </cell>
        </row>
        <row r="7554">
          <cell r="A7554" t="str">
            <v>12974</v>
          </cell>
        </row>
        <row r="7555">
          <cell r="A7555" t="str">
            <v>12974</v>
          </cell>
        </row>
        <row r="7556">
          <cell r="A7556" t="str">
            <v>12974</v>
          </cell>
        </row>
        <row r="7557">
          <cell r="A7557" t="str">
            <v>12974</v>
          </cell>
        </row>
        <row r="7558">
          <cell r="A7558" t="str">
            <v>12974</v>
          </cell>
        </row>
        <row r="7559">
          <cell r="A7559" t="str">
            <v>12974</v>
          </cell>
        </row>
        <row r="7560">
          <cell r="A7560" t="str">
            <v>12974</v>
          </cell>
        </row>
        <row r="7561">
          <cell r="A7561" t="str">
            <v>12974</v>
          </cell>
        </row>
        <row r="7562">
          <cell r="A7562" t="str">
            <v>12974</v>
          </cell>
        </row>
        <row r="7563">
          <cell r="A7563" t="str">
            <v>12974</v>
          </cell>
        </row>
        <row r="7564">
          <cell r="A7564" t="str">
            <v>12974</v>
          </cell>
        </row>
        <row r="7565">
          <cell r="A7565" t="str">
            <v>12974</v>
          </cell>
        </row>
        <row r="7566">
          <cell r="A7566" t="str">
            <v>12974</v>
          </cell>
        </row>
        <row r="7567">
          <cell r="A7567" t="str">
            <v>12974</v>
          </cell>
        </row>
        <row r="7568">
          <cell r="A7568" t="str">
            <v>12974</v>
          </cell>
        </row>
        <row r="7569">
          <cell r="A7569" t="str">
            <v>12974</v>
          </cell>
        </row>
        <row r="7570">
          <cell r="A7570" t="str">
            <v>12974</v>
          </cell>
        </row>
        <row r="7571">
          <cell r="A7571" t="str">
            <v>12974</v>
          </cell>
        </row>
        <row r="7572">
          <cell r="A7572" t="str">
            <v>12974</v>
          </cell>
        </row>
        <row r="7573">
          <cell r="A7573" t="str">
            <v>12974</v>
          </cell>
        </row>
        <row r="7574">
          <cell r="A7574" t="str">
            <v>12974</v>
          </cell>
        </row>
        <row r="7575">
          <cell r="A7575" t="str">
            <v>12974</v>
          </cell>
        </row>
        <row r="7576">
          <cell r="A7576" t="str">
            <v>12974</v>
          </cell>
        </row>
        <row r="7577">
          <cell r="A7577" t="str">
            <v>12974</v>
          </cell>
        </row>
        <row r="7578">
          <cell r="A7578" t="str">
            <v>12974</v>
          </cell>
        </row>
        <row r="7579">
          <cell r="A7579" t="str">
            <v>12974</v>
          </cell>
        </row>
        <row r="7580">
          <cell r="A7580" t="str">
            <v>12974</v>
          </cell>
        </row>
        <row r="7581">
          <cell r="A7581" t="str">
            <v>12974</v>
          </cell>
        </row>
        <row r="7582">
          <cell r="A7582" t="str">
            <v>12974</v>
          </cell>
        </row>
        <row r="7583">
          <cell r="A7583" t="str">
            <v>12974</v>
          </cell>
        </row>
        <row r="7584">
          <cell r="A7584" t="str">
            <v>12974</v>
          </cell>
        </row>
        <row r="7585">
          <cell r="A7585" t="str">
            <v>12974</v>
          </cell>
        </row>
        <row r="7586">
          <cell r="A7586" t="str">
            <v>12974</v>
          </cell>
        </row>
        <row r="7587">
          <cell r="A7587" t="str">
            <v>12974</v>
          </cell>
        </row>
        <row r="7588">
          <cell r="A7588" t="str">
            <v>12974</v>
          </cell>
        </row>
        <row r="7589">
          <cell r="A7589" t="str">
            <v>12974</v>
          </cell>
        </row>
        <row r="7590">
          <cell r="A7590" t="str">
            <v>12974</v>
          </cell>
        </row>
        <row r="7591">
          <cell r="A7591" t="str">
            <v>12974</v>
          </cell>
        </row>
        <row r="7592">
          <cell r="A7592" t="str">
            <v>12974</v>
          </cell>
        </row>
        <row r="7593">
          <cell r="A7593" t="str">
            <v>12974</v>
          </cell>
        </row>
        <row r="7594">
          <cell r="A7594" t="str">
            <v>12974</v>
          </cell>
        </row>
        <row r="7595">
          <cell r="A7595" t="str">
            <v>12974</v>
          </cell>
        </row>
        <row r="7596">
          <cell r="A7596" t="str">
            <v>12974</v>
          </cell>
        </row>
        <row r="7597">
          <cell r="A7597" t="str">
            <v>12974</v>
          </cell>
        </row>
        <row r="7598">
          <cell r="A7598" t="str">
            <v>12974</v>
          </cell>
        </row>
        <row r="7599">
          <cell r="A7599" t="str">
            <v>12974</v>
          </cell>
        </row>
        <row r="7600">
          <cell r="A7600" t="str">
            <v>12974</v>
          </cell>
        </row>
        <row r="7601">
          <cell r="A7601" t="str">
            <v>12974</v>
          </cell>
        </row>
        <row r="7602">
          <cell r="A7602" t="str">
            <v>12974</v>
          </cell>
        </row>
        <row r="7603">
          <cell r="A7603" t="str">
            <v>12974</v>
          </cell>
        </row>
        <row r="7604">
          <cell r="A7604" t="str">
            <v>12974</v>
          </cell>
        </row>
        <row r="7605">
          <cell r="A7605" t="str">
            <v>12974</v>
          </cell>
        </row>
        <row r="7606">
          <cell r="A7606" t="str">
            <v>12974</v>
          </cell>
        </row>
        <row r="7607">
          <cell r="A7607" t="str">
            <v>12974</v>
          </cell>
        </row>
        <row r="7608">
          <cell r="A7608" t="str">
            <v>12974</v>
          </cell>
        </row>
        <row r="7609">
          <cell r="A7609" t="str">
            <v>12974</v>
          </cell>
        </row>
        <row r="7610">
          <cell r="A7610" t="str">
            <v>12974</v>
          </cell>
        </row>
        <row r="7611">
          <cell r="A7611" t="str">
            <v>12974</v>
          </cell>
        </row>
        <row r="7612">
          <cell r="A7612" t="str">
            <v>12974</v>
          </cell>
        </row>
        <row r="7613">
          <cell r="A7613" t="str">
            <v>12974</v>
          </cell>
        </row>
        <row r="7614">
          <cell r="A7614" t="str">
            <v>12974</v>
          </cell>
        </row>
        <row r="7615">
          <cell r="A7615" t="str">
            <v>12974</v>
          </cell>
        </row>
        <row r="7616">
          <cell r="A7616" t="str">
            <v>12974</v>
          </cell>
        </row>
        <row r="7617">
          <cell r="A7617" t="str">
            <v>12974</v>
          </cell>
        </row>
        <row r="7618">
          <cell r="A7618" t="str">
            <v>12974</v>
          </cell>
        </row>
        <row r="7619">
          <cell r="A7619" t="str">
            <v>12974</v>
          </cell>
        </row>
        <row r="7620">
          <cell r="A7620" t="str">
            <v>12974</v>
          </cell>
        </row>
        <row r="7621">
          <cell r="A7621" t="str">
            <v>12974</v>
          </cell>
        </row>
        <row r="7622">
          <cell r="A7622" t="str">
            <v>12974</v>
          </cell>
        </row>
        <row r="7623">
          <cell r="A7623" t="str">
            <v>12974</v>
          </cell>
        </row>
        <row r="7624">
          <cell r="A7624" t="str">
            <v>12974</v>
          </cell>
        </row>
        <row r="7625">
          <cell r="A7625" t="str">
            <v>12974</v>
          </cell>
        </row>
        <row r="7626">
          <cell r="A7626" t="str">
            <v>12974</v>
          </cell>
        </row>
        <row r="7627">
          <cell r="A7627" t="str">
            <v>12974</v>
          </cell>
        </row>
        <row r="7628">
          <cell r="A7628" t="str">
            <v>12974</v>
          </cell>
        </row>
        <row r="7629">
          <cell r="A7629" t="str">
            <v>12974</v>
          </cell>
        </row>
        <row r="7630">
          <cell r="A7630" t="str">
            <v>12974</v>
          </cell>
        </row>
        <row r="7631">
          <cell r="A7631" t="str">
            <v>12974</v>
          </cell>
        </row>
        <row r="7632">
          <cell r="A7632" t="str">
            <v>12974</v>
          </cell>
        </row>
        <row r="7633">
          <cell r="A7633" t="str">
            <v>12974</v>
          </cell>
        </row>
        <row r="7634">
          <cell r="A7634" t="str">
            <v>12974</v>
          </cell>
        </row>
        <row r="7635">
          <cell r="A7635" t="str">
            <v>12974</v>
          </cell>
        </row>
        <row r="7636">
          <cell r="A7636" t="str">
            <v>12974</v>
          </cell>
        </row>
        <row r="7637">
          <cell r="A7637" t="str">
            <v>12974</v>
          </cell>
        </row>
        <row r="7638">
          <cell r="A7638" t="str">
            <v>12974</v>
          </cell>
        </row>
        <row r="7639">
          <cell r="A7639" t="str">
            <v>12974</v>
          </cell>
        </row>
        <row r="7640">
          <cell r="A7640" t="str">
            <v>12974</v>
          </cell>
        </row>
        <row r="7641">
          <cell r="A7641" t="str">
            <v>12974</v>
          </cell>
        </row>
        <row r="7642">
          <cell r="A7642" t="str">
            <v>12974</v>
          </cell>
        </row>
        <row r="7643">
          <cell r="A7643" t="str">
            <v>12974</v>
          </cell>
        </row>
        <row r="7644">
          <cell r="A7644" t="str">
            <v>12974</v>
          </cell>
        </row>
        <row r="7645">
          <cell r="A7645" t="str">
            <v>12974</v>
          </cell>
        </row>
        <row r="7646">
          <cell r="A7646" t="str">
            <v>12974</v>
          </cell>
        </row>
        <row r="7647">
          <cell r="A7647" t="str">
            <v>12974</v>
          </cell>
        </row>
        <row r="7648">
          <cell r="A7648" t="str">
            <v>12974</v>
          </cell>
        </row>
        <row r="7649">
          <cell r="A7649" t="str">
            <v>12974</v>
          </cell>
        </row>
        <row r="7650">
          <cell r="A7650" t="str">
            <v>12974</v>
          </cell>
        </row>
        <row r="7651">
          <cell r="A7651" t="str">
            <v>12974</v>
          </cell>
        </row>
        <row r="7652">
          <cell r="A7652" t="str">
            <v>12974</v>
          </cell>
        </row>
        <row r="7653">
          <cell r="A7653" t="str">
            <v>12974</v>
          </cell>
        </row>
        <row r="7654">
          <cell r="A7654" t="str">
            <v>12974</v>
          </cell>
        </row>
        <row r="7655">
          <cell r="A7655" t="str">
            <v>12974</v>
          </cell>
        </row>
        <row r="7656">
          <cell r="A7656" t="str">
            <v>12974</v>
          </cell>
        </row>
        <row r="7657">
          <cell r="A7657" t="str">
            <v>12974</v>
          </cell>
        </row>
        <row r="7658">
          <cell r="A7658" t="str">
            <v>12974</v>
          </cell>
        </row>
        <row r="7659">
          <cell r="A7659" t="str">
            <v>12974</v>
          </cell>
        </row>
        <row r="7660">
          <cell r="A7660" t="str">
            <v>12974</v>
          </cell>
        </row>
        <row r="7661">
          <cell r="A7661" t="str">
            <v>12974</v>
          </cell>
        </row>
        <row r="7662">
          <cell r="A7662" t="str">
            <v>12974</v>
          </cell>
        </row>
        <row r="7663">
          <cell r="A7663" t="str">
            <v>12974</v>
          </cell>
        </row>
        <row r="7664">
          <cell r="A7664" t="str">
            <v>12974</v>
          </cell>
        </row>
        <row r="7665">
          <cell r="A7665" t="str">
            <v>12974</v>
          </cell>
        </row>
        <row r="7666">
          <cell r="A7666" t="str">
            <v>12974</v>
          </cell>
        </row>
        <row r="7667">
          <cell r="A7667" t="str">
            <v>12974</v>
          </cell>
        </row>
        <row r="7668">
          <cell r="A7668" t="str">
            <v>12974</v>
          </cell>
        </row>
        <row r="7669">
          <cell r="A7669" t="str">
            <v>12974</v>
          </cell>
        </row>
        <row r="7670">
          <cell r="A7670" t="str">
            <v>12974</v>
          </cell>
        </row>
        <row r="7671">
          <cell r="A7671" t="str">
            <v>12974</v>
          </cell>
        </row>
        <row r="7672">
          <cell r="A7672" t="str">
            <v>12974</v>
          </cell>
        </row>
        <row r="7673">
          <cell r="A7673" t="str">
            <v>12974</v>
          </cell>
        </row>
        <row r="7674">
          <cell r="A7674" t="str">
            <v>12974</v>
          </cell>
        </row>
        <row r="7675">
          <cell r="A7675" t="str">
            <v>12974</v>
          </cell>
        </row>
        <row r="7676">
          <cell r="A7676" t="str">
            <v>12974</v>
          </cell>
        </row>
        <row r="7677">
          <cell r="A7677" t="str">
            <v>12974</v>
          </cell>
        </row>
        <row r="7678">
          <cell r="A7678" t="str">
            <v>12974</v>
          </cell>
        </row>
        <row r="7679">
          <cell r="A7679" t="str">
            <v>12974</v>
          </cell>
        </row>
        <row r="7680">
          <cell r="A7680" t="str">
            <v>12974</v>
          </cell>
        </row>
        <row r="7681">
          <cell r="A7681" t="str">
            <v>12974</v>
          </cell>
        </row>
        <row r="7682">
          <cell r="A7682" t="str">
            <v>12974</v>
          </cell>
        </row>
        <row r="7683">
          <cell r="A7683" t="str">
            <v>12974</v>
          </cell>
        </row>
        <row r="7684">
          <cell r="A7684" t="str">
            <v>12974</v>
          </cell>
        </row>
        <row r="7685">
          <cell r="A7685" t="str">
            <v>12996</v>
          </cell>
        </row>
        <row r="7686">
          <cell r="A7686" t="str">
            <v>12996</v>
          </cell>
        </row>
        <row r="7687">
          <cell r="A7687" t="str">
            <v>12996</v>
          </cell>
        </row>
        <row r="7688">
          <cell r="A7688" t="str">
            <v>12996</v>
          </cell>
        </row>
        <row r="7689">
          <cell r="A7689" t="str">
            <v>12996</v>
          </cell>
        </row>
        <row r="7690">
          <cell r="A7690" t="str">
            <v>12996</v>
          </cell>
        </row>
        <row r="7691">
          <cell r="A7691" t="str">
            <v>12996</v>
          </cell>
        </row>
        <row r="7692">
          <cell r="A7692" t="str">
            <v>12996</v>
          </cell>
        </row>
        <row r="7693">
          <cell r="A7693" t="str">
            <v>12996</v>
          </cell>
        </row>
        <row r="7694">
          <cell r="A7694" t="str">
            <v>12996</v>
          </cell>
        </row>
        <row r="7695">
          <cell r="A7695" t="str">
            <v>12996</v>
          </cell>
        </row>
        <row r="7696">
          <cell r="A7696" t="str">
            <v>12996</v>
          </cell>
        </row>
        <row r="7697">
          <cell r="A7697" t="str">
            <v>12996</v>
          </cell>
        </row>
        <row r="7698">
          <cell r="A7698" t="str">
            <v>12996</v>
          </cell>
        </row>
        <row r="7699">
          <cell r="A7699" t="str">
            <v>12996</v>
          </cell>
        </row>
        <row r="7700">
          <cell r="A7700" t="str">
            <v>12996</v>
          </cell>
        </row>
        <row r="7701">
          <cell r="A7701" t="str">
            <v>12996</v>
          </cell>
        </row>
        <row r="7702">
          <cell r="A7702" t="str">
            <v>12996</v>
          </cell>
        </row>
        <row r="7703">
          <cell r="A7703" t="str">
            <v>12996</v>
          </cell>
        </row>
        <row r="7704">
          <cell r="A7704" t="str">
            <v>12996</v>
          </cell>
        </row>
        <row r="7705">
          <cell r="A7705" t="str">
            <v>12996</v>
          </cell>
        </row>
        <row r="7706">
          <cell r="A7706" t="str">
            <v>12996</v>
          </cell>
        </row>
        <row r="7707">
          <cell r="A7707" t="str">
            <v>12996</v>
          </cell>
        </row>
        <row r="7708">
          <cell r="A7708" t="str">
            <v>12996</v>
          </cell>
        </row>
        <row r="7709">
          <cell r="A7709" t="str">
            <v>12996</v>
          </cell>
        </row>
        <row r="7710">
          <cell r="A7710" t="str">
            <v>12996</v>
          </cell>
        </row>
        <row r="7711">
          <cell r="A7711" t="str">
            <v>12996</v>
          </cell>
        </row>
        <row r="7712">
          <cell r="A7712" t="str">
            <v>12996</v>
          </cell>
        </row>
        <row r="7713">
          <cell r="A7713" t="str">
            <v>12996</v>
          </cell>
        </row>
        <row r="7714">
          <cell r="A7714" t="str">
            <v>12996</v>
          </cell>
        </row>
        <row r="7715">
          <cell r="A7715" t="str">
            <v>12996</v>
          </cell>
        </row>
        <row r="7716">
          <cell r="A7716" t="str">
            <v>12996</v>
          </cell>
        </row>
        <row r="7717">
          <cell r="A7717" t="str">
            <v>12996</v>
          </cell>
        </row>
        <row r="7718">
          <cell r="A7718" t="str">
            <v>12996</v>
          </cell>
        </row>
        <row r="7719">
          <cell r="A7719" t="str">
            <v>12996</v>
          </cell>
        </row>
        <row r="7720">
          <cell r="A7720" t="str">
            <v>12996</v>
          </cell>
        </row>
        <row r="7721">
          <cell r="A7721" t="str">
            <v>12996</v>
          </cell>
        </row>
        <row r="7722">
          <cell r="A7722" t="str">
            <v>12996</v>
          </cell>
        </row>
        <row r="7723">
          <cell r="A7723" t="str">
            <v>12996</v>
          </cell>
        </row>
        <row r="7724">
          <cell r="A7724" t="str">
            <v>12996</v>
          </cell>
        </row>
        <row r="7725">
          <cell r="A7725" t="str">
            <v>12996</v>
          </cell>
        </row>
        <row r="7726">
          <cell r="A7726" t="str">
            <v>12996</v>
          </cell>
        </row>
        <row r="7727">
          <cell r="A7727" t="str">
            <v>12996</v>
          </cell>
        </row>
        <row r="7728">
          <cell r="A7728" t="str">
            <v>12996</v>
          </cell>
        </row>
        <row r="7729">
          <cell r="A7729" t="str">
            <v>12996</v>
          </cell>
        </row>
        <row r="7730">
          <cell r="A7730" t="str">
            <v>12996</v>
          </cell>
        </row>
        <row r="7731">
          <cell r="A7731" t="str">
            <v>12996</v>
          </cell>
        </row>
        <row r="7732">
          <cell r="A7732" t="str">
            <v>12996</v>
          </cell>
        </row>
        <row r="7733">
          <cell r="A7733" t="str">
            <v>12996</v>
          </cell>
        </row>
        <row r="7734">
          <cell r="A7734" t="str">
            <v>12996</v>
          </cell>
        </row>
        <row r="7735">
          <cell r="A7735" t="str">
            <v>12996</v>
          </cell>
        </row>
        <row r="7736">
          <cell r="A7736" t="str">
            <v>12996</v>
          </cell>
        </row>
        <row r="7737">
          <cell r="A7737" t="str">
            <v>12996</v>
          </cell>
        </row>
        <row r="7738">
          <cell r="A7738" t="str">
            <v>12996</v>
          </cell>
        </row>
        <row r="7739">
          <cell r="A7739" t="str">
            <v>12996</v>
          </cell>
        </row>
        <row r="7740">
          <cell r="A7740" t="str">
            <v>12996</v>
          </cell>
        </row>
        <row r="7741">
          <cell r="A7741" t="str">
            <v>12996</v>
          </cell>
        </row>
        <row r="7742">
          <cell r="A7742" t="str">
            <v>12996</v>
          </cell>
        </row>
        <row r="7743">
          <cell r="A7743" t="str">
            <v>12996</v>
          </cell>
        </row>
        <row r="7744">
          <cell r="A7744" t="str">
            <v>12996</v>
          </cell>
        </row>
        <row r="7745">
          <cell r="A7745" t="str">
            <v>12996</v>
          </cell>
        </row>
        <row r="7746">
          <cell r="A7746" t="str">
            <v>12996</v>
          </cell>
        </row>
        <row r="7747">
          <cell r="A7747" t="str">
            <v>12996</v>
          </cell>
        </row>
        <row r="7748">
          <cell r="A7748" t="str">
            <v>12996</v>
          </cell>
        </row>
        <row r="7749">
          <cell r="A7749" t="str">
            <v>12996</v>
          </cell>
        </row>
        <row r="7750">
          <cell r="A7750" t="str">
            <v>12996</v>
          </cell>
        </row>
        <row r="7751">
          <cell r="A7751" t="str">
            <v>12996</v>
          </cell>
        </row>
        <row r="7752">
          <cell r="A7752" t="str">
            <v>12996</v>
          </cell>
        </row>
        <row r="7753">
          <cell r="A7753" t="str">
            <v>12996</v>
          </cell>
        </row>
        <row r="7754">
          <cell r="A7754" t="str">
            <v>12996</v>
          </cell>
        </row>
        <row r="7755">
          <cell r="A7755" t="str">
            <v>12996</v>
          </cell>
        </row>
        <row r="7756">
          <cell r="A7756" t="str">
            <v>12996</v>
          </cell>
        </row>
        <row r="7757">
          <cell r="A7757" t="str">
            <v>12996</v>
          </cell>
        </row>
        <row r="7758">
          <cell r="A7758" t="str">
            <v>12996</v>
          </cell>
        </row>
        <row r="7759">
          <cell r="A7759" t="str">
            <v>12996</v>
          </cell>
        </row>
        <row r="7760">
          <cell r="A7760" t="str">
            <v>12996</v>
          </cell>
        </row>
        <row r="7761">
          <cell r="A7761" t="str">
            <v>12996</v>
          </cell>
        </row>
        <row r="7762">
          <cell r="A7762" t="str">
            <v>12996</v>
          </cell>
        </row>
        <row r="7763">
          <cell r="A7763" t="str">
            <v>12996</v>
          </cell>
        </row>
        <row r="7764">
          <cell r="A7764" t="str">
            <v>12996</v>
          </cell>
        </row>
        <row r="7765">
          <cell r="A7765" t="str">
            <v>12996</v>
          </cell>
        </row>
        <row r="7766">
          <cell r="A7766" t="str">
            <v>12996</v>
          </cell>
        </row>
        <row r="7767">
          <cell r="A7767" t="str">
            <v>12996</v>
          </cell>
        </row>
        <row r="7768">
          <cell r="A7768" t="str">
            <v>12996</v>
          </cell>
        </row>
        <row r="7769">
          <cell r="A7769" t="str">
            <v>12996</v>
          </cell>
        </row>
        <row r="7770">
          <cell r="A7770" t="str">
            <v>12996</v>
          </cell>
        </row>
        <row r="7771">
          <cell r="A7771" t="str">
            <v>12996</v>
          </cell>
        </row>
        <row r="7772">
          <cell r="A7772" t="str">
            <v>12996</v>
          </cell>
        </row>
        <row r="7773">
          <cell r="A7773" t="str">
            <v>12996</v>
          </cell>
        </row>
        <row r="7774">
          <cell r="A7774" t="str">
            <v>12996</v>
          </cell>
        </row>
        <row r="7775">
          <cell r="A7775" t="str">
            <v>12996</v>
          </cell>
        </row>
        <row r="7776">
          <cell r="A7776" t="str">
            <v>12996</v>
          </cell>
        </row>
        <row r="7777">
          <cell r="A7777" t="str">
            <v>12996</v>
          </cell>
        </row>
        <row r="7778">
          <cell r="A7778" t="str">
            <v>12996</v>
          </cell>
        </row>
        <row r="7779">
          <cell r="A7779" t="str">
            <v>12996</v>
          </cell>
        </row>
        <row r="7780">
          <cell r="A7780" t="str">
            <v>12996</v>
          </cell>
        </row>
        <row r="7781">
          <cell r="A7781" t="str">
            <v>12996</v>
          </cell>
        </row>
        <row r="7782">
          <cell r="A7782" t="str">
            <v>12996</v>
          </cell>
        </row>
        <row r="7783">
          <cell r="A7783" t="str">
            <v>12996</v>
          </cell>
        </row>
        <row r="7784">
          <cell r="A7784" t="str">
            <v>12996</v>
          </cell>
        </row>
        <row r="7785">
          <cell r="A7785" t="str">
            <v>12996</v>
          </cell>
        </row>
        <row r="7786">
          <cell r="A7786" t="str">
            <v>12996</v>
          </cell>
        </row>
        <row r="7787">
          <cell r="A7787" t="str">
            <v>12996</v>
          </cell>
        </row>
        <row r="7788">
          <cell r="A7788" t="str">
            <v>12996</v>
          </cell>
        </row>
        <row r="7789">
          <cell r="A7789" t="str">
            <v>12996</v>
          </cell>
        </row>
        <row r="7790">
          <cell r="A7790" t="str">
            <v>12996</v>
          </cell>
        </row>
        <row r="7791">
          <cell r="A7791" t="str">
            <v>12996</v>
          </cell>
        </row>
        <row r="7792">
          <cell r="A7792" t="str">
            <v>12996</v>
          </cell>
        </row>
        <row r="7793">
          <cell r="A7793" t="str">
            <v>12996</v>
          </cell>
        </row>
        <row r="7794">
          <cell r="A7794" t="str">
            <v>12996</v>
          </cell>
        </row>
        <row r="7795">
          <cell r="A7795" t="str">
            <v>12996</v>
          </cell>
        </row>
        <row r="7796">
          <cell r="A7796" t="str">
            <v>12996</v>
          </cell>
        </row>
        <row r="7797">
          <cell r="A7797" t="str">
            <v>12996</v>
          </cell>
        </row>
        <row r="7798">
          <cell r="A7798" t="str">
            <v>12996</v>
          </cell>
        </row>
        <row r="7799">
          <cell r="A7799" t="str">
            <v>12996</v>
          </cell>
        </row>
        <row r="7800">
          <cell r="A7800" t="str">
            <v>12996</v>
          </cell>
        </row>
        <row r="7801">
          <cell r="A7801" t="str">
            <v>12996</v>
          </cell>
        </row>
        <row r="7802">
          <cell r="A7802" t="str">
            <v>12996</v>
          </cell>
        </row>
        <row r="7803">
          <cell r="A7803" t="str">
            <v>12996</v>
          </cell>
        </row>
        <row r="7804">
          <cell r="A7804" t="str">
            <v>12996</v>
          </cell>
        </row>
        <row r="7805">
          <cell r="A7805" t="str">
            <v>12996</v>
          </cell>
        </row>
        <row r="7806">
          <cell r="A7806" t="str">
            <v>12996</v>
          </cell>
        </row>
        <row r="7807">
          <cell r="A7807" t="str">
            <v>12996</v>
          </cell>
        </row>
        <row r="7808">
          <cell r="A7808" t="str">
            <v>12996</v>
          </cell>
        </row>
        <row r="7809">
          <cell r="A7809" t="str">
            <v>12996</v>
          </cell>
        </row>
        <row r="7810">
          <cell r="A7810" t="str">
            <v>12996</v>
          </cell>
        </row>
        <row r="7811">
          <cell r="A7811" t="str">
            <v>12996</v>
          </cell>
        </row>
        <row r="7812">
          <cell r="A7812" t="str">
            <v>12996</v>
          </cell>
        </row>
        <row r="7813">
          <cell r="A7813" t="str">
            <v>12996</v>
          </cell>
        </row>
        <row r="7814">
          <cell r="A7814" t="str">
            <v>12996</v>
          </cell>
        </row>
        <row r="7815">
          <cell r="A7815" t="str">
            <v>12996</v>
          </cell>
        </row>
        <row r="7816">
          <cell r="A7816" t="str">
            <v>12996</v>
          </cell>
        </row>
        <row r="7817">
          <cell r="A7817" t="str">
            <v>12996</v>
          </cell>
        </row>
        <row r="7818">
          <cell r="A7818" t="str">
            <v>12996</v>
          </cell>
        </row>
        <row r="7819">
          <cell r="A7819" t="str">
            <v>12996</v>
          </cell>
        </row>
        <row r="7820">
          <cell r="A7820" t="str">
            <v>12996</v>
          </cell>
        </row>
        <row r="7821">
          <cell r="A7821" t="str">
            <v>12996</v>
          </cell>
        </row>
        <row r="7822">
          <cell r="A7822" t="str">
            <v>12996</v>
          </cell>
        </row>
        <row r="7823">
          <cell r="A7823" t="str">
            <v>12996</v>
          </cell>
        </row>
        <row r="7824">
          <cell r="A7824" t="str">
            <v>12996</v>
          </cell>
        </row>
        <row r="7825">
          <cell r="A7825" t="str">
            <v>12996</v>
          </cell>
        </row>
        <row r="7826">
          <cell r="A7826" t="str">
            <v>12996</v>
          </cell>
        </row>
        <row r="7827">
          <cell r="A7827" t="str">
            <v>12996</v>
          </cell>
        </row>
        <row r="7828">
          <cell r="A7828" t="str">
            <v>12996</v>
          </cell>
        </row>
        <row r="7829">
          <cell r="A7829" t="str">
            <v>12996</v>
          </cell>
        </row>
        <row r="7830">
          <cell r="A7830" t="str">
            <v>12996</v>
          </cell>
        </row>
        <row r="7831">
          <cell r="A7831" t="str">
            <v>12996</v>
          </cell>
        </row>
        <row r="7832">
          <cell r="A7832" t="str">
            <v>12996</v>
          </cell>
        </row>
        <row r="7833">
          <cell r="A7833" t="str">
            <v>12996</v>
          </cell>
        </row>
        <row r="7834">
          <cell r="A7834" t="str">
            <v>12996</v>
          </cell>
        </row>
        <row r="7835">
          <cell r="A7835" t="str">
            <v>12996</v>
          </cell>
        </row>
        <row r="7836">
          <cell r="A7836" t="str">
            <v>12996</v>
          </cell>
        </row>
        <row r="7837">
          <cell r="A7837" t="str">
            <v>12996</v>
          </cell>
        </row>
        <row r="7838">
          <cell r="A7838" t="str">
            <v>12996</v>
          </cell>
        </row>
        <row r="7839">
          <cell r="A7839" t="str">
            <v>12996</v>
          </cell>
        </row>
        <row r="7840">
          <cell r="A7840" t="str">
            <v>12996</v>
          </cell>
        </row>
        <row r="7841">
          <cell r="A7841" t="str">
            <v>12996</v>
          </cell>
        </row>
        <row r="7842">
          <cell r="A7842" t="str">
            <v>12996</v>
          </cell>
        </row>
        <row r="7843">
          <cell r="A7843" t="str">
            <v>13545</v>
          </cell>
        </row>
        <row r="7844">
          <cell r="A7844" t="str">
            <v>13545</v>
          </cell>
        </row>
        <row r="7845">
          <cell r="A7845" t="str">
            <v>13545</v>
          </cell>
        </row>
        <row r="7846">
          <cell r="A7846" t="str">
            <v>13545</v>
          </cell>
        </row>
        <row r="7847">
          <cell r="A7847" t="str">
            <v>13545</v>
          </cell>
        </row>
        <row r="7848">
          <cell r="A7848" t="str">
            <v>13545</v>
          </cell>
        </row>
        <row r="7849">
          <cell r="A7849" t="str">
            <v>13545</v>
          </cell>
        </row>
        <row r="7850">
          <cell r="A7850" t="str">
            <v>13545</v>
          </cell>
        </row>
        <row r="7851">
          <cell r="A7851" t="str">
            <v>13545</v>
          </cell>
        </row>
        <row r="7852">
          <cell r="A7852" t="str">
            <v>13545</v>
          </cell>
        </row>
        <row r="7853">
          <cell r="A7853" t="str">
            <v>13545</v>
          </cell>
        </row>
        <row r="7854">
          <cell r="A7854" t="str">
            <v>13545</v>
          </cell>
        </row>
        <row r="7855">
          <cell r="A7855" t="str">
            <v>13545</v>
          </cell>
        </row>
        <row r="7856">
          <cell r="A7856" t="str">
            <v>13545</v>
          </cell>
        </row>
        <row r="7857">
          <cell r="A7857" t="str">
            <v>13545</v>
          </cell>
        </row>
        <row r="7858">
          <cell r="A7858" t="str">
            <v>13545</v>
          </cell>
        </row>
        <row r="7859">
          <cell r="A7859" t="str">
            <v>13545</v>
          </cell>
        </row>
        <row r="7860">
          <cell r="A7860" t="str">
            <v>13545</v>
          </cell>
        </row>
        <row r="7861">
          <cell r="A7861" t="str">
            <v>13545</v>
          </cell>
        </row>
        <row r="7862">
          <cell r="A7862" t="str">
            <v>13545</v>
          </cell>
        </row>
        <row r="7863">
          <cell r="A7863" t="str">
            <v>13545</v>
          </cell>
        </row>
        <row r="7864">
          <cell r="A7864" t="str">
            <v>13545</v>
          </cell>
        </row>
        <row r="7865">
          <cell r="A7865" t="str">
            <v>13545</v>
          </cell>
        </row>
        <row r="7866">
          <cell r="A7866" t="str">
            <v>13545</v>
          </cell>
        </row>
        <row r="7867">
          <cell r="A7867" t="str">
            <v>13545</v>
          </cell>
        </row>
        <row r="7868">
          <cell r="A7868" t="str">
            <v>13545</v>
          </cell>
        </row>
        <row r="7869">
          <cell r="A7869" t="str">
            <v>13545</v>
          </cell>
        </row>
        <row r="7870">
          <cell r="A7870" t="str">
            <v>13545</v>
          </cell>
        </row>
        <row r="7871">
          <cell r="A7871" t="str">
            <v>13545</v>
          </cell>
        </row>
        <row r="7872">
          <cell r="A7872" t="str">
            <v>13545</v>
          </cell>
        </row>
        <row r="7873">
          <cell r="A7873" t="str">
            <v>13545</v>
          </cell>
        </row>
        <row r="7874">
          <cell r="A7874" t="str">
            <v>13545</v>
          </cell>
        </row>
        <row r="7875">
          <cell r="A7875" t="str">
            <v>13545</v>
          </cell>
        </row>
        <row r="7876">
          <cell r="A7876" t="str">
            <v>13545</v>
          </cell>
        </row>
        <row r="7877">
          <cell r="A7877" t="str">
            <v>13545</v>
          </cell>
        </row>
        <row r="7878">
          <cell r="A7878" t="str">
            <v>13545</v>
          </cell>
        </row>
        <row r="7879">
          <cell r="A7879" t="str">
            <v>13545</v>
          </cell>
        </row>
        <row r="7880">
          <cell r="A7880" t="str">
            <v>13545</v>
          </cell>
        </row>
        <row r="7881">
          <cell r="A7881" t="str">
            <v>13545</v>
          </cell>
        </row>
        <row r="7882">
          <cell r="A7882" t="str">
            <v>13545</v>
          </cell>
        </row>
        <row r="7883">
          <cell r="A7883" t="str">
            <v>13545</v>
          </cell>
        </row>
        <row r="7884">
          <cell r="A7884" t="str">
            <v>13545</v>
          </cell>
        </row>
        <row r="7885">
          <cell r="A7885" t="str">
            <v>13545</v>
          </cell>
        </row>
        <row r="7886">
          <cell r="A7886" t="str">
            <v>13545</v>
          </cell>
        </row>
        <row r="7887">
          <cell r="A7887" t="str">
            <v>13545</v>
          </cell>
        </row>
        <row r="7888">
          <cell r="A7888" t="str">
            <v>13545</v>
          </cell>
        </row>
        <row r="7889">
          <cell r="A7889" t="str">
            <v>13545</v>
          </cell>
        </row>
        <row r="7890">
          <cell r="A7890" t="str">
            <v>13545</v>
          </cell>
        </row>
        <row r="7891">
          <cell r="A7891" t="str">
            <v>13545</v>
          </cell>
        </row>
        <row r="7892">
          <cell r="A7892" t="str">
            <v>13545</v>
          </cell>
        </row>
        <row r="7893">
          <cell r="A7893" t="str">
            <v>13545</v>
          </cell>
        </row>
        <row r="7894">
          <cell r="A7894" t="str">
            <v>13545</v>
          </cell>
        </row>
        <row r="7895">
          <cell r="A7895" t="str">
            <v>13545</v>
          </cell>
        </row>
        <row r="7896">
          <cell r="A7896" t="str">
            <v>13545</v>
          </cell>
        </row>
        <row r="7897">
          <cell r="A7897" t="str">
            <v>13545</v>
          </cell>
        </row>
        <row r="7898">
          <cell r="A7898" t="str">
            <v>13545</v>
          </cell>
        </row>
        <row r="7899">
          <cell r="A7899" t="str">
            <v>13545</v>
          </cell>
        </row>
        <row r="7900">
          <cell r="A7900" t="str">
            <v>13545</v>
          </cell>
        </row>
        <row r="7901">
          <cell r="A7901" t="str">
            <v>13545</v>
          </cell>
        </row>
        <row r="7902">
          <cell r="A7902" t="str">
            <v>13545</v>
          </cell>
        </row>
        <row r="7903">
          <cell r="A7903" t="str">
            <v>13545</v>
          </cell>
        </row>
        <row r="7904">
          <cell r="A7904" t="str">
            <v>13545</v>
          </cell>
        </row>
        <row r="7905">
          <cell r="A7905" t="str">
            <v>13545</v>
          </cell>
        </row>
        <row r="7906">
          <cell r="A7906" t="str">
            <v>13545</v>
          </cell>
        </row>
        <row r="7907">
          <cell r="A7907" t="str">
            <v>13545</v>
          </cell>
        </row>
        <row r="7908">
          <cell r="A7908" t="str">
            <v>13545</v>
          </cell>
        </row>
        <row r="7909">
          <cell r="A7909" t="str">
            <v>13545</v>
          </cell>
        </row>
        <row r="7910">
          <cell r="A7910" t="str">
            <v>13545</v>
          </cell>
        </row>
        <row r="7911">
          <cell r="A7911" t="str">
            <v>13545</v>
          </cell>
        </row>
        <row r="7912">
          <cell r="A7912" t="str">
            <v>13545</v>
          </cell>
        </row>
        <row r="7913">
          <cell r="A7913" t="str">
            <v>13545</v>
          </cell>
        </row>
        <row r="7914">
          <cell r="A7914" t="str">
            <v>13545</v>
          </cell>
        </row>
        <row r="7915">
          <cell r="A7915" t="str">
            <v>13545</v>
          </cell>
        </row>
        <row r="7916">
          <cell r="A7916" t="str">
            <v>13545</v>
          </cell>
        </row>
        <row r="7917">
          <cell r="A7917" t="str">
            <v>13545</v>
          </cell>
        </row>
        <row r="7918">
          <cell r="A7918" t="str">
            <v>13545</v>
          </cell>
        </row>
        <row r="7919">
          <cell r="A7919" t="str">
            <v>13545</v>
          </cell>
        </row>
        <row r="7920">
          <cell r="A7920" t="str">
            <v>13545</v>
          </cell>
        </row>
        <row r="7921">
          <cell r="A7921" t="str">
            <v>13545</v>
          </cell>
        </row>
        <row r="7922">
          <cell r="A7922" t="str">
            <v>13545</v>
          </cell>
        </row>
        <row r="7923">
          <cell r="A7923" t="str">
            <v>13545</v>
          </cell>
        </row>
        <row r="7924">
          <cell r="A7924" t="str">
            <v>13545</v>
          </cell>
        </row>
        <row r="7925">
          <cell r="A7925" t="str">
            <v>13545</v>
          </cell>
        </row>
        <row r="7926">
          <cell r="A7926" t="str">
            <v>13545</v>
          </cell>
        </row>
        <row r="7927">
          <cell r="A7927" t="str">
            <v>13545</v>
          </cell>
        </row>
        <row r="7928">
          <cell r="A7928" t="str">
            <v>13545</v>
          </cell>
        </row>
        <row r="7929">
          <cell r="A7929" t="str">
            <v>13545</v>
          </cell>
        </row>
        <row r="7930">
          <cell r="A7930" t="str">
            <v>13545</v>
          </cell>
        </row>
        <row r="7931">
          <cell r="A7931" t="str">
            <v>13545</v>
          </cell>
        </row>
        <row r="7932">
          <cell r="A7932" t="str">
            <v>13545</v>
          </cell>
        </row>
        <row r="7933">
          <cell r="A7933" t="str">
            <v>13545</v>
          </cell>
        </row>
        <row r="7934">
          <cell r="A7934" t="str">
            <v>13545</v>
          </cell>
        </row>
        <row r="7935">
          <cell r="A7935" t="str">
            <v>13545</v>
          </cell>
        </row>
        <row r="7936">
          <cell r="A7936" t="str">
            <v>13545</v>
          </cell>
        </row>
        <row r="7937">
          <cell r="A7937" t="str">
            <v>13545</v>
          </cell>
        </row>
        <row r="7938">
          <cell r="A7938" t="str">
            <v>13545</v>
          </cell>
        </row>
        <row r="7939">
          <cell r="A7939" t="str">
            <v>13545</v>
          </cell>
        </row>
        <row r="7940">
          <cell r="A7940" t="str">
            <v>13545</v>
          </cell>
        </row>
        <row r="7941">
          <cell r="A7941" t="str">
            <v>13545</v>
          </cell>
        </row>
        <row r="7942">
          <cell r="A7942" t="str">
            <v>13545</v>
          </cell>
        </row>
        <row r="7943">
          <cell r="A7943" t="str">
            <v>13545</v>
          </cell>
        </row>
        <row r="7944">
          <cell r="A7944" t="str">
            <v>13545</v>
          </cell>
        </row>
        <row r="7945">
          <cell r="A7945" t="str">
            <v>13545</v>
          </cell>
        </row>
        <row r="7946">
          <cell r="A7946" t="str">
            <v>13545</v>
          </cell>
        </row>
        <row r="7947">
          <cell r="A7947" t="str">
            <v>13545</v>
          </cell>
        </row>
        <row r="7948">
          <cell r="A7948" t="str">
            <v>13545</v>
          </cell>
        </row>
        <row r="7949">
          <cell r="A7949" t="str">
            <v>13545</v>
          </cell>
        </row>
        <row r="7950">
          <cell r="A7950" t="str">
            <v>13545</v>
          </cell>
        </row>
        <row r="7951">
          <cell r="A7951" t="str">
            <v>13545</v>
          </cell>
        </row>
        <row r="7952">
          <cell r="A7952" t="str">
            <v>13545</v>
          </cell>
        </row>
        <row r="7953">
          <cell r="A7953" t="str">
            <v>13545</v>
          </cell>
        </row>
        <row r="7954">
          <cell r="A7954" t="str">
            <v>13545</v>
          </cell>
        </row>
        <row r="7955">
          <cell r="A7955" t="str">
            <v>13545</v>
          </cell>
        </row>
        <row r="7956">
          <cell r="A7956" t="str">
            <v>13545</v>
          </cell>
        </row>
        <row r="7957">
          <cell r="A7957" t="str">
            <v>13545</v>
          </cell>
        </row>
        <row r="7958">
          <cell r="A7958" t="str">
            <v>13545</v>
          </cell>
        </row>
        <row r="7959">
          <cell r="A7959" t="str">
            <v>13545</v>
          </cell>
        </row>
        <row r="7960">
          <cell r="A7960" t="str">
            <v>13545</v>
          </cell>
        </row>
        <row r="7961">
          <cell r="A7961" t="str">
            <v>13545</v>
          </cell>
        </row>
        <row r="7962">
          <cell r="A7962" t="str">
            <v>13545</v>
          </cell>
        </row>
        <row r="7963">
          <cell r="A7963" t="str">
            <v>13549</v>
          </cell>
        </row>
        <row r="7964">
          <cell r="A7964" t="str">
            <v>13549</v>
          </cell>
        </row>
        <row r="7965">
          <cell r="A7965" t="str">
            <v>13549</v>
          </cell>
        </row>
        <row r="7966">
          <cell r="A7966" t="str">
            <v>13549</v>
          </cell>
        </row>
        <row r="7967">
          <cell r="A7967" t="str">
            <v>13549</v>
          </cell>
        </row>
        <row r="7968">
          <cell r="A7968" t="str">
            <v>13549</v>
          </cell>
        </row>
        <row r="7969">
          <cell r="A7969" t="str">
            <v>13549</v>
          </cell>
        </row>
        <row r="7970">
          <cell r="A7970" t="str">
            <v>13549</v>
          </cell>
        </row>
        <row r="7971">
          <cell r="A7971" t="str">
            <v>13549</v>
          </cell>
        </row>
        <row r="7972">
          <cell r="A7972" t="str">
            <v>13549</v>
          </cell>
        </row>
        <row r="7973">
          <cell r="A7973" t="str">
            <v>13549</v>
          </cell>
        </row>
        <row r="7974">
          <cell r="A7974" t="str">
            <v>13549</v>
          </cell>
        </row>
        <row r="7975">
          <cell r="A7975" t="str">
            <v>13549</v>
          </cell>
        </row>
        <row r="7976">
          <cell r="A7976" t="str">
            <v>13549</v>
          </cell>
        </row>
        <row r="7977">
          <cell r="A7977" t="str">
            <v>13549</v>
          </cell>
        </row>
        <row r="7978">
          <cell r="A7978" t="str">
            <v>13549</v>
          </cell>
        </row>
        <row r="7979">
          <cell r="A7979" t="str">
            <v>13549</v>
          </cell>
        </row>
        <row r="7980">
          <cell r="A7980" t="str">
            <v>13549</v>
          </cell>
        </row>
        <row r="7981">
          <cell r="A7981" t="str">
            <v>13549</v>
          </cell>
        </row>
        <row r="7982">
          <cell r="A7982" t="str">
            <v>13549</v>
          </cell>
        </row>
        <row r="7983">
          <cell r="A7983" t="str">
            <v>13549</v>
          </cell>
        </row>
        <row r="7984">
          <cell r="A7984" t="str">
            <v>13549</v>
          </cell>
        </row>
        <row r="7985">
          <cell r="A7985" t="str">
            <v>13549</v>
          </cell>
        </row>
        <row r="7986">
          <cell r="A7986" t="str">
            <v>13549</v>
          </cell>
        </row>
        <row r="7987">
          <cell r="A7987" t="str">
            <v>13549</v>
          </cell>
        </row>
        <row r="7988">
          <cell r="A7988" t="str">
            <v>13549</v>
          </cell>
        </row>
        <row r="7989">
          <cell r="A7989" t="str">
            <v>13549</v>
          </cell>
        </row>
        <row r="7990">
          <cell r="A7990" t="str">
            <v>13549</v>
          </cell>
        </row>
        <row r="7991">
          <cell r="A7991" t="str">
            <v>13549</v>
          </cell>
        </row>
        <row r="7992">
          <cell r="A7992" t="str">
            <v>13549</v>
          </cell>
        </row>
        <row r="7993">
          <cell r="A7993" t="str">
            <v>13549</v>
          </cell>
        </row>
        <row r="7994">
          <cell r="A7994" t="str">
            <v>13549</v>
          </cell>
        </row>
        <row r="7995">
          <cell r="A7995" t="str">
            <v>13549</v>
          </cell>
        </row>
        <row r="7996">
          <cell r="A7996" t="str">
            <v>13549</v>
          </cell>
        </row>
        <row r="7997">
          <cell r="A7997" t="str">
            <v>13549</v>
          </cell>
        </row>
        <row r="7998">
          <cell r="A7998" t="str">
            <v>13549</v>
          </cell>
        </row>
        <row r="7999">
          <cell r="A7999" t="str">
            <v>13549</v>
          </cell>
        </row>
        <row r="8000">
          <cell r="A8000" t="str">
            <v>13549</v>
          </cell>
        </row>
        <row r="8001">
          <cell r="A8001" t="str">
            <v>13549</v>
          </cell>
        </row>
        <row r="8002">
          <cell r="A8002" t="str">
            <v>13549</v>
          </cell>
        </row>
        <row r="8003">
          <cell r="A8003" t="str">
            <v>13549</v>
          </cell>
        </row>
        <row r="8004">
          <cell r="A8004" t="str">
            <v>13549</v>
          </cell>
        </row>
        <row r="8005">
          <cell r="A8005" t="str">
            <v>13549</v>
          </cell>
        </row>
        <row r="8006">
          <cell r="A8006" t="str">
            <v>13549</v>
          </cell>
        </row>
        <row r="8007">
          <cell r="A8007" t="str">
            <v>13550</v>
          </cell>
        </row>
        <row r="8008">
          <cell r="A8008" t="str">
            <v>13550</v>
          </cell>
        </row>
        <row r="8009">
          <cell r="A8009" t="str">
            <v>13550</v>
          </cell>
        </row>
        <row r="8010">
          <cell r="A8010" t="str">
            <v>13550</v>
          </cell>
        </row>
        <row r="8011">
          <cell r="A8011" t="str">
            <v>13550</v>
          </cell>
        </row>
        <row r="8012">
          <cell r="A8012" t="str">
            <v>13550</v>
          </cell>
        </row>
        <row r="8013">
          <cell r="A8013" t="str">
            <v>13550</v>
          </cell>
        </row>
        <row r="8014">
          <cell r="A8014" t="str">
            <v>13550</v>
          </cell>
        </row>
        <row r="8015">
          <cell r="A8015" t="str">
            <v>13550</v>
          </cell>
        </row>
        <row r="8016">
          <cell r="A8016" t="str">
            <v>13550</v>
          </cell>
        </row>
        <row r="8017">
          <cell r="A8017" t="str">
            <v>13550</v>
          </cell>
        </row>
        <row r="8018">
          <cell r="A8018" t="str">
            <v>13550</v>
          </cell>
        </row>
        <row r="8019">
          <cell r="A8019" t="str">
            <v>13550</v>
          </cell>
        </row>
        <row r="8020">
          <cell r="A8020" t="str">
            <v>13550</v>
          </cell>
        </row>
        <row r="8021">
          <cell r="A8021" t="str">
            <v>13550</v>
          </cell>
        </row>
        <row r="8022">
          <cell r="A8022" t="str">
            <v>13550</v>
          </cell>
        </row>
        <row r="8023">
          <cell r="A8023" t="str">
            <v>13550</v>
          </cell>
        </row>
        <row r="8024">
          <cell r="A8024" t="str">
            <v>13550</v>
          </cell>
        </row>
        <row r="8025">
          <cell r="A8025" t="str">
            <v>13550</v>
          </cell>
        </row>
        <row r="8026">
          <cell r="A8026" t="str">
            <v>13550</v>
          </cell>
        </row>
        <row r="8027">
          <cell r="A8027" t="str">
            <v>13550</v>
          </cell>
        </row>
        <row r="8028">
          <cell r="A8028" t="str">
            <v>13550</v>
          </cell>
        </row>
        <row r="8029">
          <cell r="A8029" t="str">
            <v>13550</v>
          </cell>
        </row>
        <row r="8030">
          <cell r="A8030" t="str">
            <v>13550</v>
          </cell>
        </row>
        <row r="8031">
          <cell r="A8031" t="str">
            <v>13550</v>
          </cell>
        </row>
        <row r="8032">
          <cell r="A8032" t="str">
            <v>13550</v>
          </cell>
        </row>
        <row r="8033">
          <cell r="A8033" t="str">
            <v>13550</v>
          </cell>
        </row>
        <row r="8034">
          <cell r="A8034" t="str">
            <v>13550</v>
          </cell>
        </row>
        <row r="8035">
          <cell r="A8035" t="str">
            <v>13550</v>
          </cell>
        </row>
        <row r="8036">
          <cell r="A8036" t="str">
            <v>13550</v>
          </cell>
        </row>
        <row r="8037">
          <cell r="A8037" t="str">
            <v>13550</v>
          </cell>
        </row>
        <row r="8038">
          <cell r="A8038" t="str">
            <v>13550</v>
          </cell>
        </row>
        <row r="8039">
          <cell r="A8039" t="str">
            <v>13550</v>
          </cell>
        </row>
        <row r="8040">
          <cell r="A8040" t="str">
            <v>13550</v>
          </cell>
        </row>
        <row r="8041">
          <cell r="A8041" t="str">
            <v>13550</v>
          </cell>
        </row>
        <row r="8042">
          <cell r="A8042" t="str">
            <v>13550</v>
          </cell>
        </row>
        <row r="8043">
          <cell r="A8043" t="str">
            <v>13550</v>
          </cell>
        </row>
        <row r="8044">
          <cell r="A8044" t="str">
            <v>13550</v>
          </cell>
        </row>
        <row r="8045">
          <cell r="A8045" t="str">
            <v>13550</v>
          </cell>
        </row>
        <row r="8046">
          <cell r="A8046" t="str">
            <v>13550</v>
          </cell>
        </row>
        <row r="8047">
          <cell r="A8047" t="str">
            <v>13550</v>
          </cell>
        </row>
        <row r="8048">
          <cell r="A8048" t="str">
            <v>13550</v>
          </cell>
        </row>
        <row r="8049">
          <cell r="A8049" t="str">
            <v>13550</v>
          </cell>
        </row>
        <row r="8050">
          <cell r="A8050" t="str">
            <v>13550</v>
          </cell>
        </row>
        <row r="8051">
          <cell r="A8051" t="str">
            <v>13550</v>
          </cell>
        </row>
        <row r="8052">
          <cell r="A8052" t="str">
            <v>13550</v>
          </cell>
        </row>
        <row r="8053">
          <cell r="A8053" t="str">
            <v>13550</v>
          </cell>
        </row>
        <row r="8054">
          <cell r="A8054" t="str">
            <v>13550</v>
          </cell>
        </row>
        <row r="8055">
          <cell r="A8055" t="str">
            <v>13550</v>
          </cell>
        </row>
        <row r="8056">
          <cell r="A8056" t="str">
            <v>13550</v>
          </cell>
        </row>
        <row r="8057">
          <cell r="A8057" t="str">
            <v>13550</v>
          </cell>
        </row>
        <row r="8058">
          <cell r="A8058" t="str">
            <v>13550</v>
          </cell>
        </row>
        <row r="8059">
          <cell r="A8059" t="str">
            <v>13550</v>
          </cell>
        </row>
        <row r="8060">
          <cell r="A8060" t="str">
            <v>13550</v>
          </cell>
        </row>
        <row r="8061">
          <cell r="A8061" t="str">
            <v>13550</v>
          </cell>
        </row>
        <row r="8062">
          <cell r="A8062" t="str">
            <v>13550</v>
          </cell>
        </row>
        <row r="8063">
          <cell r="A8063" t="str">
            <v>13550</v>
          </cell>
        </row>
        <row r="8064">
          <cell r="A8064" t="str">
            <v>13550</v>
          </cell>
        </row>
        <row r="8065">
          <cell r="A8065" t="str">
            <v>13550</v>
          </cell>
        </row>
        <row r="8066">
          <cell r="A8066" t="str">
            <v>13550</v>
          </cell>
        </row>
        <row r="8067">
          <cell r="A8067" t="str">
            <v>13550</v>
          </cell>
        </row>
        <row r="8068">
          <cell r="A8068" t="str">
            <v>13550</v>
          </cell>
        </row>
        <row r="8069">
          <cell r="A8069" t="str">
            <v>13550</v>
          </cell>
        </row>
        <row r="8070">
          <cell r="A8070" t="str">
            <v>13550</v>
          </cell>
        </row>
        <row r="8071">
          <cell r="A8071" t="str">
            <v>13550</v>
          </cell>
        </row>
        <row r="8072">
          <cell r="A8072" t="str">
            <v>13550</v>
          </cell>
        </row>
        <row r="8073">
          <cell r="A8073" t="str">
            <v>13550</v>
          </cell>
        </row>
        <row r="8074">
          <cell r="A8074" t="str">
            <v>13550</v>
          </cell>
        </row>
        <row r="8075">
          <cell r="A8075" t="str">
            <v>13550</v>
          </cell>
        </row>
        <row r="8076">
          <cell r="A8076" t="str">
            <v>13550</v>
          </cell>
        </row>
        <row r="8077">
          <cell r="A8077" t="str">
            <v>13550</v>
          </cell>
        </row>
        <row r="8078">
          <cell r="A8078" t="str">
            <v>13632</v>
          </cell>
        </row>
        <row r="8079">
          <cell r="A8079" t="str">
            <v>13632</v>
          </cell>
        </row>
        <row r="8080">
          <cell r="A8080" t="str">
            <v>13632</v>
          </cell>
        </row>
        <row r="8081">
          <cell r="A8081" t="str">
            <v>13632</v>
          </cell>
        </row>
        <row r="8082">
          <cell r="A8082" t="str">
            <v>13632</v>
          </cell>
        </row>
        <row r="8083">
          <cell r="A8083" t="str">
            <v>13632</v>
          </cell>
        </row>
        <row r="8084">
          <cell r="A8084" t="str">
            <v>13632</v>
          </cell>
        </row>
        <row r="8085">
          <cell r="A8085" t="str">
            <v>13632</v>
          </cell>
        </row>
        <row r="8086">
          <cell r="A8086" t="str">
            <v>13632</v>
          </cell>
        </row>
        <row r="8087">
          <cell r="A8087" t="str">
            <v>13632</v>
          </cell>
        </row>
        <row r="8088">
          <cell r="A8088" t="str">
            <v>13632</v>
          </cell>
        </row>
        <row r="8089">
          <cell r="A8089" t="str">
            <v>13632</v>
          </cell>
        </row>
        <row r="8090">
          <cell r="A8090" t="str">
            <v>13632</v>
          </cell>
        </row>
        <row r="8091">
          <cell r="A8091" t="str">
            <v>13632</v>
          </cell>
        </row>
        <row r="8092">
          <cell r="A8092" t="str">
            <v>13632</v>
          </cell>
        </row>
        <row r="8093">
          <cell r="A8093" t="str">
            <v>13632</v>
          </cell>
        </row>
        <row r="8094">
          <cell r="A8094" t="str">
            <v>13632</v>
          </cell>
        </row>
        <row r="8095">
          <cell r="A8095" t="str">
            <v>13632</v>
          </cell>
        </row>
        <row r="8096">
          <cell r="A8096" t="str">
            <v>13632</v>
          </cell>
        </row>
        <row r="8097">
          <cell r="A8097" t="str">
            <v>13632</v>
          </cell>
        </row>
        <row r="8098">
          <cell r="A8098" t="str">
            <v>13632</v>
          </cell>
        </row>
        <row r="8099">
          <cell r="A8099" t="str">
            <v>13632</v>
          </cell>
        </row>
        <row r="8100">
          <cell r="A8100" t="str">
            <v>13632</v>
          </cell>
        </row>
        <row r="8101">
          <cell r="A8101" t="str">
            <v>13632</v>
          </cell>
        </row>
        <row r="8102">
          <cell r="A8102" t="str">
            <v>13632</v>
          </cell>
        </row>
        <row r="8103">
          <cell r="A8103" t="str">
            <v>13632</v>
          </cell>
        </row>
        <row r="8104">
          <cell r="A8104" t="str">
            <v>13632</v>
          </cell>
        </row>
        <row r="8105">
          <cell r="A8105" t="str">
            <v>13632</v>
          </cell>
        </row>
        <row r="8106">
          <cell r="A8106" t="str">
            <v>13632</v>
          </cell>
        </row>
        <row r="8107">
          <cell r="A8107" t="str">
            <v>13632</v>
          </cell>
        </row>
        <row r="8108">
          <cell r="A8108" t="str">
            <v>13632</v>
          </cell>
        </row>
        <row r="8109">
          <cell r="A8109" t="str">
            <v>13632</v>
          </cell>
        </row>
        <row r="8110">
          <cell r="A8110" t="str">
            <v>13632</v>
          </cell>
        </row>
        <row r="8111">
          <cell r="A8111" t="str">
            <v>13632</v>
          </cell>
        </row>
        <row r="8112">
          <cell r="A8112" t="str">
            <v>13632</v>
          </cell>
        </row>
        <row r="8113">
          <cell r="A8113" t="str">
            <v>13632</v>
          </cell>
        </row>
        <row r="8114">
          <cell r="A8114" t="str">
            <v>13632</v>
          </cell>
        </row>
        <row r="8115">
          <cell r="A8115" t="str">
            <v>13632</v>
          </cell>
        </row>
        <row r="8116">
          <cell r="A8116" t="str">
            <v>13632</v>
          </cell>
        </row>
        <row r="8117">
          <cell r="A8117" t="str">
            <v>13632</v>
          </cell>
        </row>
        <row r="8118">
          <cell r="A8118" t="str">
            <v>13632</v>
          </cell>
        </row>
        <row r="8119">
          <cell r="A8119" t="str">
            <v>13632</v>
          </cell>
        </row>
        <row r="8120">
          <cell r="A8120" t="str">
            <v>13632</v>
          </cell>
        </row>
        <row r="8121">
          <cell r="A8121" t="str">
            <v>13632</v>
          </cell>
        </row>
        <row r="8122">
          <cell r="A8122" t="str">
            <v>13632</v>
          </cell>
        </row>
        <row r="8123">
          <cell r="A8123" t="str">
            <v>13632</v>
          </cell>
        </row>
        <row r="8124">
          <cell r="A8124" t="str">
            <v>13632</v>
          </cell>
        </row>
        <row r="8125">
          <cell r="A8125" t="str">
            <v>13632</v>
          </cell>
        </row>
        <row r="8126">
          <cell r="A8126" t="str">
            <v>13632</v>
          </cell>
        </row>
        <row r="8127">
          <cell r="A8127" t="str">
            <v>13632</v>
          </cell>
        </row>
        <row r="8128">
          <cell r="A8128" t="str">
            <v>13632</v>
          </cell>
        </row>
        <row r="8129">
          <cell r="A8129" t="str">
            <v>13632</v>
          </cell>
        </row>
        <row r="8130">
          <cell r="A8130" t="str">
            <v>13632</v>
          </cell>
        </row>
        <row r="8131">
          <cell r="A8131" t="str">
            <v>13632</v>
          </cell>
        </row>
        <row r="8132">
          <cell r="A8132" t="str">
            <v>13632</v>
          </cell>
        </row>
        <row r="8133">
          <cell r="A8133" t="str">
            <v>13632</v>
          </cell>
        </row>
        <row r="8134">
          <cell r="A8134" t="str">
            <v>13632</v>
          </cell>
        </row>
        <row r="8135">
          <cell r="A8135" t="str">
            <v>13632</v>
          </cell>
        </row>
        <row r="8136">
          <cell r="A8136" t="str">
            <v>13632</v>
          </cell>
        </row>
        <row r="8137">
          <cell r="A8137" t="str">
            <v>13632</v>
          </cell>
        </row>
        <row r="8138">
          <cell r="A8138" t="str">
            <v>13632</v>
          </cell>
        </row>
        <row r="8139">
          <cell r="A8139" t="str">
            <v>13632</v>
          </cell>
        </row>
        <row r="8140">
          <cell r="A8140" t="str">
            <v>13632</v>
          </cell>
        </row>
        <row r="8141">
          <cell r="A8141" t="str">
            <v>13632</v>
          </cell>
        </row>
        <row r="8142">
          <cell r="A8142" t="str">
            <v>13632</v>
          </cell>
        </row>
        <row r="8143">
          <cell r="A8143" t="str">
            <v>13632</v>
          </cell>
        </row>
        <row r="8144">
          <cell r="A8144" t="str">
            <v>13632</v>
          </cell>
        </row>
        <row r="8145">
          <cell r="A8145" t="str">
            <v>13632</v>
          </cell>
        </row>
        <row r="8146">
          <cell r="A8146" t="str">
            <v>13632</v>
          </cell>
        </row>
        <row r="8147">
          <cell r="A8147" t="str">
            <v>13632</v>
          </cell>
        </row>
        <row r="8148">
          <cell r="A8148" t="str">
            <v>13632</v>
          </cell>
        </row>
        <row r="8149">
          <cell r="A8149" t="str">
            <v>13632</v>
          </cell>
        </row>
        <row r="8150">
          <cell r="A8150" t="str">
            <v>13632</v>
          </cell>
        </row>
        <row r="8151">
          <cell r="A8151" t="str">
            <v>13632</v>
          </cell>
        </row>
        <row r="8152">
          <cell r="A8152" t="str">
            <v>13632</v>
          </cell>
        </row>
        <row r="8153">
          <cell r="A8153" t="str">
            <v>13632</v>
          </cell>
        </row>
        <row r="8154">
          <cell r="A8154" t="str">
            <v>13632</v>
          </cell>
        </row>
        <row r="8155">
          <cell r="A8155" t="str">
            <v>13632</v>
          </cell>
        </row>
        <row r="8156">
          <cell r="A8156" t="str">
            <v>13632</v>
          </cell>
        </row>
        <row r="8157">
          <cell r="A8157" t="str">
            <v>13632</v>
          </cell>
        </row>
        <row r="8158">
          <cell r="A8158" t="str">
            <v>13632</v>
          </cell>
        </row>
        <row r="8159">
          <cell r="A8159" t="str">
            <v>13632</v>
          </cell>
        </row>
        <row r="8160">
          <cell r="A8160" t="str">
            <v>13632</v>
          </cell>
        </row>
        <row r="8161">
          <cell r="A8161" t="str">
            <v>13632</v>
          </cell>
        </row>
        <row r="8162">
          <cell r="A8162" t="str">
            <v>13632</v>
          </cell>
        </row>
        <row r="8163">
          <cell r="A8163" t="str">
            <v>13632</v>
          </cell>
        </row>
        <row r="8164">
          <cell r="A8164" t="str">
            <v>13632</v>
          </cell>
        </row>
        <row r="8165">
          <cell r="A8165" t="str">
            <v>13632</v>
          </cell>
        </row>
        <row r="8166">
          <cell r="A8166" t="str">
            <v>13632</v>
          </cell>
        </row>
        <row r="8167">
          <cell r="A8167" t="str">
            <v>13632</v>
          </cell>
        </row>
        <row r="8168">
          <cell r="A8168" t="str">
            <v>13632</v>
          </cell>
        </row>
        <row r="8169">
          <cell r="A8169" t="str">
            <v>13632</v>
          </cell>
        </row>
        <row r="8170">
          <cell r="A8170" t="str">
            <v>13632</v>
          </cell>
        </row>
        <row r="8171">
          <cell r="A8171" t="str">
            <v>13632</v>
          </cell>
        </row>
        <row r="8172">
          <cell r="A8172" t="str">
            <v>13632</v>
          </cell>
        </row>
        <row r="8173">
          <cell r="A8173" t="str">
            <v>13632</v>
          </cell>
        </row>
        <row r="8174">
          <cell r="A8174" t="str">
            <v>13632</v>
          </cell>
        </row>
        <row r="8175">
          <cell r="A8175" t="str">
            <v>13632</v>
          </cell>
        </row>
        <row r="8176">
          <cell r="A8176" t="str">
            <v>13632</v>
          </cell>
        </row>
        <row r="8177">
          <cell r="A8177" t="str">
            <v>13632</v>
          </cell>
        </row>
        <row r="8178">
          <cell r="A8178" t="str">
            <v>13632</v>
          </cell>
        </row>
        <row r="8179">
          <cell r="A8179" t="str">
            <v>13632</v>
          </cell>
        </row>
        <row r="8180">
          <cell r="A8180" t="str">
            <v>13632</v>
          </cell>
        </row>
        <row r="8181">
          <cell r="A8181" t="str">
            <v>13632</v>
          </cell>
        </row>
        <row r="8182">
          <cell r="A8182" t="str">
            <v>13632</v>
          </cell>
        </row>
        <row r="8183">
          <cell r="A8183" t="str">
            <v>13632</v>
          </cell>
        </row>
        <row r="8184">
          <cell r="A8184" t="str">
            <v>13632</v>
          </cell>
        </row>
        <row r="8185">
          <cell r="A8185" t="str">
            <v>13632</v>
          </cell>
        </row>
        <row r="8186">
          <cell r="A8186" t="str">
            <v>13632</v>
          </cell>
        </row>
        <row r="8187">
          <cell r="A8187" t="str">
            <v>13632</v>
          </cell>
        </row>
        <row r="8188">
          <cell r="A8188" t="str">
            <v>13632</v>
          </cell>
        </row>
        <row r="8189">
          <cell r="A8189" t="str">
            <v>13632</v>
          </cell>
        </row>
        <row r="8190">
          <cell r="A8190" t="str">
            <v>13632</v>
          </cell>
        </row>
        <row r="8191">
          <cell r="A8191" t="str">
            <v>13632</v>
          </cell>
        </row>
        <row r="8192">
          <cell r="A8192" t="str">
            <v>13632</v>
          </cell>
        </row>
        <row r="8193">
          <cell r="A8193" t="str">
            <v>13632</v>
          </cell>
        </row>
        <row r="8194">
          <cell r="A8194" t="str">
            <v>13632</v>
          </cell>
        </row>
        <row r="8195">
          <cell r="A8195" t="str">
            <v>13632</v>
          </cell>
        </row>
        <row r="8196">
          <cell r="A8196" t="str">
            <v>13632</v>
          </cell>
        </row>
        <row r="8197">
          <cell r="A8197" t="str">
            <v>13632</v>
          </cell>
        </row>
        <row r="8198">
          <cell r="A8198" t="str">
            <v>13632</v>
          </cell>
        </row>
        <row r="8199">
          <cell r="A8199" t="str">
            <v>13632</v>
          </cell>
        </row>
        <row r="8200">
          <cell r="A8200" t="str">
            <v>13632</v>
          </cell>
        </row>
        <row r="8201">
          <cell r="A8201" t="str">
            <v>13632</v>
          </cell>
        </row>
        <row r="8202">
          <cell r="A8202" t="str">
            <v>13632</v>
          </cell>
        </row>
        <row r="8203">
          <cell r="A8203" t="str">
            <v>13632</v>
          </cell>
        </row>
        <row r="8204">
          <cell r="A8204" t="str">
            <v>13632</v>
          </cell>
        </row>
        <row r="8205">
          <cell r="A8205" t="str">
            <v>13632</v>
          </cell>
        </row>
        <row r="8206">
          <cell r="A8206" t="str">
            <v>13632</v>
          </cell>
        </row>
        <row r="8207">
          <cell r="A8207" t="str">
            <v>13632</v>
          </cell>
        </row>
        <row r="8208">
          <cell r="A8208" t="str">
            <v>13632</v>
          </cell>
        </row>
        <row r="8209">
          <cell r="A8209" t="str">
            <v>13632</v>
          </cell>
        </row>
        <row r="8210">
          <cell r="A8210" t="str">
            <v>13632</v>
          </cell>
        </row>
        <row r="8211">
          <cell r="A8211" t="str">
            <v>13632</v>
          </cell>
        </row>
        <row r="8212">
          <cell r="A8212" t="str">
            <v>13632</v>
          </cell>
        </row>
        <row r="8213">
          <cell r="A8213" t="str">
            <v>13632</v>
          </cell>
        </row>
        <row r="8214">
          <cell r="A8214" t="str">
            <v>13632</v>
          </cell>
        </row>
        <row r="8215">
          <cell r="A8215" t="str">
            <v>13632</v>
          </cell>
        </row>
        <row r="8216">
          <cell r="A8216" t="str">
            <v>13632</v>
          </cell>
        </row>
        <row r="8217">
          <cell r="A8217" t="str">
            <v>13632</v>
          </cell>
        </row>
        <row r="8218">
          <cell r="A8218" t="str">
            <v>13632</v>
          </cell>
        </row>
        <row r="8219">
          <cell r="A8219" t="str">
            <v>13632</v>
          </cell>
        </row>
        <row r="8220">
          <cell r="A8220" t="str">
            <v>13632</v>
          </cell>
        </row>
        <row r="8221">
          <cell r="A8221" t="str">
            <v>13632</v>
          </cell>
        </row>
        <row r="8222">
          <cell r="A8222" t="str">
            <v>13632</v>
          </cell>
        </row>
        <row r="8223">
          <cell r="A8223" t="str">
            <v>13632</v>
          </cell>
        </row>
        <row r="8224">
          <cell r="A8224" t="str">
            <v>13632</v>
          </cell>
        </row>
        <row r="8225">
          <cell r="A8225" t="str">
            <v>13632</v>
          </cell>
        </row>
        <row r="8226">
          <cell r="A8226" t="str">
            <v>13632</v>
          </cell>
        </row>
        <row r="8227">
          <cell r="A8227" t="str">
            <v>13632</v>
          </cell>
        </row>
        <row r="8228">
          <cell r="A8228" t="str">
            <v>13632</v>
          </cell>
        </row>
        <row r="8229">
          <cell r="A8229" t="str">
            <v>13632</v>
          </cell>
        </row>
        <row r="8230">
          <cell r="A8230" t="str">
            <v>13632</v>
          </cell>
        </row>
        <row r="8231">
          <cell r="A8231" t="str">
            <v>13632</v>
          </cell>
        </row>
        <row r="8232">
          <cell r="A8232" t="str">
            <v>13632</v>
          </cell>
        </row>
        <row r="8233">
          <cell r="A8233" t="str">
            <v>13632</v>
          </cell>
        </row>
        <row r="8234">
          <cell r="A8234" t="str">
            <v>13632</v>
          </cell>
        </row>
        <row r="8235">
          <cell r="A8235" t="str">
            <v>13632</v>
          </cell>
        </row>
        <row r="8236">
          <cell r="A8236" t="str">
            <v>13632</v>
          </cell>
        </row>
        <row r="8237">
          <cell r="A8237" t="str">
            <v>13632</v>
          </cell>
        </row>
        <row r="8238">
          <cell r="A8238" t="str">
            <v>13632</v>
          </cell>
        </row>
        <row r="8239">
          <cell r="A8239" t="str">
            <v>13632</v>
          </cell>
        </row>
        <row r="8240">
          <cell r="A8240" t="str">
            <v>13632</v>
          </cell>
        </row>
        <row r="8241">
          <cell r="A8241" t="str">
            <v>13632</v>
          </cell>
        </row>
        <row r="8242">
          <cell r="A8242" t="str">
            <v>13632</v>
          </cell>
        </row>
        <row r="8243">
          <cell r="A8243" t="str">
            <v>13632</v>
          </cell>
        </row>
        <row r="8244">
          <cell r="A8244" t="str">
            <v>13632</v>
          </cell>
        </row>
        <row r="8245">
          <cell r="A8245" t="str">
            <v>13632</v>
          </cell>
        </row>
        <row r="8246">
          <cell r="A8246" t="str">
            <v>13632</v>
          </cell>
        </row>
        <row r="8247">
          <cell r="A8247" t="str">
            <v>13632</v>
          </cell>
        </row>
        <row r="8248">
          <cell r="A8248" t="str">
            <v>13632</v>
          </cell>
        </row>
        <row r="8249">
          <cell r="A8249" t="str">
            <v>13632</v>
          </cell>
        </row>
        <row r="8250">
          <cell r="A8250" t="str">
            <v>13632</v>
          </cell>
        </row>
        <row r="8251">
          <cell r="A8251" t="str">
            <v>13632</v>
          </cell>
        </row>
        <row r="8252">
          <cell r="A8252" t="str">
            <v>13632</v>
          </cell>
        </row>
        <row r="8253">
          <cell r="A8253" t="str">
            <v>13632</v>
          </cell>
        </row>
        <row r="8254">
          <cell r="A8254" t="str">
            <v>13632</v>
          </cell>
        </row>
        <row r="8255">
          <cell r="A8255" t="str">
            <v>13632</v>
          </cell>
        </row>
        <row r="8256">
          <cell r="A8256" t="str">
            <v>13632</v>
          </cell>
        </row>
        <row r="8257">
          <cell r="A8257" t="str">
            <v>13632</v>
          </cell>
        </row>
        <row r="8258">
          <cell r="A8258" t="str">
            <v>13632</v>
          </cell>
        </row>
        <row r="8259">
          <cell r="A8259" t="str">
            <v>13632</v>
          </cell>
        </row>
        <row r="8260">
          <cell r="A8260" t="str">
            <v>13632</v>
          </cell>
        </row>
        <row r="8261">
          <cell r="A8261" t="str">
            <v>13632</v>
          </cell>
        </row>
        <row r="8262">
          <cell r="A8262" t="str">
            <v>13632</v>
          </cell>
        </row>
        <row r="8263">
          <cell r="A8263" t="str">
            <v>13632</v>
          </cell>
        </row>
        <row r="8264">
          <cell r="A8264" t="str">
            <v>13632</v>
          </cell>
        </row>
        <row r="8265">
          <cell r="A8265" t="str">
            <v>13632</v>
          </cell>
        </row>
        <row r="8266">
          <cell r="A8266" t="str">
            <v>13632</v>
          </cell>
        </row>
        <row r="8267">
          <cell r="A8267" t="str">
            <v>13632</v>
          </cell>
        </row>
        <row r="8268">
          <cell r="A8268" t="str">
            <v>13632</v>
          </cell>
        </row>
        <row r="8269">
          <cell r="A8269" t="str">
            <v>13632</v>
          </cell>
        </row>
        <row r="8270">
          <cell r="A8270" t="str">
            <v>13632</v>
          </cell>
        </row>
        <row r="8271">
          <cell r="A8271" t="str">
            <v>13632</v>
          </cell>
        </row>
        <row r="8272">
          <cell r="A8272" t="str">
            <v>13632</v>
          </cell>
        </row>
        <row r="8273">
          <cell r="A8273" t="str">
            <v>13632</v>
          </cell>
        </row>
        <row r="8274">
          <cell r="A8274" t="str">
            <v>13632</v>
          </cell>
        </row>
        <row r="8275">
          <cell r="A8275" t="str">
            <v>13632</v>
          </cell>
        </row>
        <row r="8276">
          <cell r="A8276" t="str">
            <v>13632</v>
          </cell>
        </row>
        <row r="8277">
          <cell r="A8277" t="str">
            <v>13632</v>
          </cell>
        </row>
        <row r="8278">
          <cell r="A8278" t="str">
            <v>13632</v>
          </cell>
        </row>
        <row r="8279">
          <cell r="A8279" t="str">
            <v>13632</v>
          </cell>
        </row>
        <row r="8280">
          <cell r="A8280" t="str">
            <v>13632</v>
          </cell>
        </row>
        <row r="8281">
          <cell r="A8281" t="str">
            <v>13632</v>
          </cell>
        </row>
        <row r="8282">
          <cell r="A8282" t="str">
            <v>13632</v>
          </cell>
        </row>
        <row r="8283">
          <cell r="A8283" t="str">
            <v>13632</v>
          </cell>
        </row>
        <row r="8284">
          <cell r="A8284" t="str">
            <v>13632</v>
          </cell>
        </row>
        <row r="8285">
          <cell r="A8285" t="str">
            <v>13632</v>
          </cell>
        </row>
        <row r="8286">
          <cell r="A8286" t="str">
            <v>13632</v>
          </cell>
        </row>
        <row r="8287">
          <cell r="A8287" t="str">
            <v>13632</v>
          </cell>
        </row>
        <row r="8288">
          <cell r="A8288" t="str">
            <v>13632</v>
          </cell>
        </row>
        <row r="8289">
          <cell r="A8289" t="str">
            <v>13632</v>
          </cell>
        </row>
        <row r="8290">
          <cell r="A8290" t="str">
            <v>13632</v>
          </cell>
        </row>
        <row r="8291">
          <cell r="A8291" t="str">
            <v>13632</v>
          </cell>
        </row>
        <row r="8292">
          <cell r="A8292" t="str">
            <v>13632</v>
          </cell>
        </row>
        <row r="8293">
          <cell r="A8293" t="str">
            <v>13632</v>
          </cell>
        </row>
        <row r="8294">
          <cell r="A8294" t="str">
            <v>13632</v>
          </cell>
        </row>
        <row r="8295">
          <cell r="A8295" t="str">
            <v>13632</v>
          </cell>
        </row>
        <row r="8296">
          <cell r="A8296" t="str">
            <v>13632</v>
          </cell>
        </row>
        <row r="8297">
          <cell r="A8297" t="str">
            <v>13632</v>
          </cell>
        </row>
        <row r="8298">
          <cell r="A8298" t="str">
            <v>13632</v>
          </cell>
        </row>
        <row r="8299">
          <cell r="A8299" t="str">
            <v>13632</v>
          </cell>
        </row>
        <row r="8300">
          <cell r="A8300" t="str">
            <v>13632</v>
          </cell>
        </row>
        <row r="8301">
          <cell r="A8301" t="str">
            <v>13632</v>
          </cell>
        </row>
        <row r="8302">
          <cell r="A8302" t="str">
            <v>13632</v>
          </cell>
        </row>
        <row r="8303">
          <cell r="A8303" t="str">
            <v>13632</v>
          </cell>
        </row>
        <row r="8304">
          <cell r="A8304" t="str">
            <v>13632</v>
          </cell>
        </row>
        <row r="8305">
          <cell r="A8305" t="str">
            <v>13632</v>
          </cell>
        </row>
        <row r="8306">
          <cell r="A8306" t="str">
            <v>13632</v>
          </cell>
        </row>
        <row r="8307">
          <cell r="A8307" t="str">
            <v>13632</v>
          </cell>
        </row>
        <row r="8308">
          <cell r="A8308" t="str">
            <v>13632</v>
          </cell>
        </row>
        <row r="8309">
          <cell r="A8309" t="str">
            <v>13632</v>
          </cell>
        </row>
        <row r="8310">
          <cell r="A8310" t="str">
            <v>13632</v>
          </cell>
        </row>
        <row r="8311">
          <cell r="A8311" t="str">
            <v>13632</v>
          </cell>
        </row>
        <row r="8312">
          <cell r="A8312" t="str">
            <v>13632</v>
          </cell>
        </row>
        <row r="8313">
          <cell r="A8313" t="str">
            <v>13632</v>
          </cell>
        </row>
        <row r="8314">
          <cell r="A8314" t="str">
            <v>13632</v>
          </cell>
        </row>
        <row r="8315">
          <cell r="A8315" t="str">
            <v>13632</v>
          </cell>
        </row>
        <row r="8316">
          <cell r="A8316" t="str">
            <v>13632</v>
          </cell>
        </row>
        <row r="8317">
          <cell r="A8317" t="str">
            <v>13632</v>
          </cell>
        </row>
        <row r="8318">
          <cell r="A8318" t="str">
            <v>13632</v>
          </cell>
        </row>
        <row r="8319">
          <cell r="A8319" t="str">
            <v>13632</v>
          </cell>
        </row>
        <row r="8320">
          <cell r="A8320" t="str">
            <v>13632</v>
          </cell>
        </row>
        <row r="8321">
          <cell r="A8321" t="str">
            <v>13632</v>
          </cell>
        </row>
        <row r="8322">
          <cell r="A8322" t="str">
            <v>13632</v>
          </cell>
        </row>
        <row r="8323">
          <cell r="A8323" t="str">
            <v>13632</v>
          </cell>
        </row>
        <row r="8324">
          <cell r="A8324" t="str">
            <v>13632</v>
          </cell>
        </row>
        <row r="8325">
          <cell r="A8325" t="str">
            <v>13694</v>
          </cell>
        </row>
        <row r="8326">
          <cell r="A8326" t="str">
            <v>13694</v>
          </cell>
        </row>
        <row r="8327">
          <cell r="A8327" t="str">
            <v>13694</v>
          </cell>
        </row>
        <row r="8328">
          <cell r="A8328" t="str">
            <v>13694</v>
          </cell>
        </row>
        <row r="8329">
          <cell r="A8329" t="str">
            <v>13694</v>
          </cell>
        </row>
        <row r="8330">
          <cell r="A8330" t="str">
            <v>13694</v>
          </cell>
        </row>
        <row r="8331">
          <cell r="A8331" t="str">
            <v>13694</v>
          </cell>
        </row>
        <row r="8332">
          <cell r="A8332" t="str">
            <v>13694</v>
          </cell>
        </row>
        <row r="8333">
          <cell r="A8333" t="str">
            <v>13694</v>
          </cell>
        </row>
        <row r="8334">
          <cell r="A8334" t="str">
            <v>13694</v>
          </cell>
        </row>
        <row r="8335">
          <cell r="A8335" t="str">
            <v>13694</v>
          </cell>
        </row>
        <row r="8336">
          <cell r="A8336" t="str">
            <v>13694</v>
          </cell>
        </row>
        <row r="8337">
          <cell r="A8337" t="str">
            <v>13694</v>
          </cell>
        </row>
        <row r="8338">
          <cell r="A8338" t="str">
            <v>13694</v>
          </cell>
        </row>
        <row r="8339">
          <cell r="A8339" t="str">
            <v>13694</v>
          </cell>
        </row>
        <row r="8340">
          <cell r="A8340" t="str">
            <v>13694</v>
          </cell>
        </row>
        <row r="8341">
          <cell r="A8341" t="str">
            <v>13694</v>
          </cell>
        </row>
        <row r="8342">
          <cell r="A8342" t="str">
            <v>13694</v>
          </cell>
        </row>
        <row r="8343">
          <cell r="A8343" t="str">
            <v>13694</v>
          </cell>
        </row>
        <row r="8344">
          <cell r="A8344" t="str">
            <v>13694</v>
          </cell>
        </row>
        <row r="8345">
          <cell r="A8345" t="str">
            <v>13694</v>
          </cell>
        </row>
        <row r="8346">
          <cell r="A8346" t="str">
            <v>13694</v>
          </cell>
        </row>
        <row r="8347">
          <cell r="A8347" t="str">
            <v>13694</v>
          </cell>
        </row>
        <row r="8348">
          <cell r="A8348" t="str">
            <v>13694</v>
          </cell>
        </row>
        <row r="8349">
          <cell r="A8349" t="str">
            <v>13694</v>
          </cell>
        </row>
        <row r="8350">
          <cell r="A8350" t="str">
            <v>13694</v>
          </cell>
        </row>
        <row r="8351">
          <cell r="A8351" t="str">
            <v>13694</v>
          </cell>
        </row>
        <row r="8352">
          <cell r="A8352" t="str">
            <v>13694</v>
          </cell>
        </row>
        <row r="8353">
          <cell r="A8353" t="str">
            <v>13694</v>
          </cell>
        </row>
        <row r="8354">
          <cell r="A8354" t="str">
            <v>13694</v>
          </cell>
        </row>
        <row r="8355">
          <cell r="A8355" t="str">
            <v>13694</v>
          </cell>
        </row>
        <row r="8356">
          <cell r="A8356" t="str">
            <v>13694</v>
          </cell>
        </row>
        <row r="8357">
          <cell r="A8357" t="str">
            <v>13694</v>
          </cell>
        </row>
        <row r="8358">
          <cell r="A8358" t="str">
            <v>13694</v>
          </cell>
        </row>
        <row r="8359">
          <cell r="A8359" t="str">
            <v>13694</v>
          </cell>
        </row>
        <row r="8360">
          <cell r="A8360" t="str">
            <v>13694</v>
          </cell>
        </row>
        <row r="8361">
          <cell r="A8361" t="str">
            <v>13694</v>
          </cell>
        </row>
        <row r="8362">
          <cell r="A8362" t="str">
            <v>13694</v>
          </cell>
        </row>
        <row r="8363">
          <cell r="A8363" t="str">
            <v>13694</v>
          </cell>
        </row>
        <row r="8364">
          <cell r="A8364" t="str">
            <v>13694</v>
          </cell>
        </row>
        <row r="8365">
          <cell r="A8365" t="str">
            <v>13694</v>
          </cell>
        </row>
        <row r="8366">
          <cell r="A8366" t="str">
            <v>13694</v>
          </cell>
        </row>
        <row r="8367">
          <cell r="A8367" t="str">
            <v>13694</v>
          </cell>
        </row>
        <row r="8368">
          <cell r="A8368" t="str">
            <v>13694</v>
          </cell>
        </row>
        <row r="8369">
          <cell r="A8369" t="str">
            <v>13694</v>
          </cell>
        </row>
        <row r="8370">
          <cell r="A8370" t="str">
            <v>13694</v>
          </cell>
        </row>
        <row r="8371">
          <cell r="A8371" t="str">
            <v>13694</v>
          </cell>
        </row>
        <row r="8372">
          <cell r="A8372" t="str">
            <v>13694</v>
          </cell>
        </row>
        <row r="8373">
          <cell r="A8373" t="str">
            <v>13694</v>
          </cell>
        </row>
        <row r="8374">
          <cell r="A8374" t="str">
            <v>13694</v>
          </cell>
        </row>
        <row r="8375">
          <cell r="A8375" t="str">
            <v>13751</v>
          </cell>
        </row>
        <row r="8376">
          <cell r="A8376" t="str">
            <v>13751</v>
          </cell>
        </row>
        <row r="8377">
          <cell r="A8377" t="str">
            <v>13751</v>
          </cell>
        </row>
        <row r="8378">
          <cell r="A8378" t="str">
            <v>13751</v>
          </cell>
        </row>
        <row r="8379">
          <cell r="A8379" t="str">
            <v>13751</v>
          </cell>
        </row>
        <row r="8380">
          <cell r="A8380" t="str">
            <v>13751</v>
          </cell>
        </row>
        <row r="8381">
          <cell r="A8381" t="str">
            <v>13751</v>
          </cell>
        </row>
        <row r="8382">
          <cell r="A8382" t="str">
            <v>13751</v>
          </cell>
        </row>
        <row r="8383">
          <cell r="A8383" t="str">
            <v>13751</v>
          </cell>
        </row>
        <row r="8384">
          <cell r="A8384" t="str">
            <v>13751</v>
          </cell>
        </row>
        <row r="8385">
          <cell r="A8385" t="str">
            <v>13751</v>
          </cell>
        </row>
        <row r="8386">
          <cell r="A8386" t="str">
            <v>13751</v>
          </cell>
        </row>
        <row r="8387">
          <cell r="A8387" t="str">
            <v>13751</v>
          </cell>
        </row>
        <row r="8388">
          <cell r="A8388" t="str">
            <v>13751</v>
          </cell>
        </row>
        <row r="8389">
          <cell r="A8389" t="str">
            <v>13751</v>
          </cell>
        </row>
        <row r="8390">
          <cell r="A8390" t="str">
            <v>13751</v>
          </cell>
        </row>
        <row r="8391">
          <cell r="A8391" t="str">
            <v>13751</v>
          </cell>
        </row>
        <row r="8392">
          <cell r="A8392" t="str">
            <v>13751</v>
          </cell>
        </row>
        <row r="8393">
          <cell r="A8393" t="str">
            <v>13751</v>
          </cell>
        </row>
        <row r="8394">
          <cell r="A8394" t="str">
            <v>13751</v>
          </cell>
        </row>
        <row r="8395">
          <cell r="A8395" t="str">
            <v>13751</v>
          </cell>
        </row>
        <row r="8396">
          <cell r="A8396" t="str">
            <v>13751</v>
          </cell>
        </row>
        <row r="8397">
          <cell r="A8397" t="str">
            <v>13751</v>
          </cell>
        </row>
        <row r="8398">
          <cell r="A8398" t="str">
            <v>13751</v>
          </cell>
        </row>
        <row r="8399">
          <cell r="A8399" t="str">
            <v>13751</v>
          </cell>
        </row>
        <row r="8400">
          <cell r="A8400" t="str">
            <v>13751</v>
          </cell>
        </row>
        <row r="8401">
          <cell r="A8401" t="str">
            <v>13751</v>
          </cell>
        </row>
        <row r="8402">
          <cell r="A8402" t="str">
            <v>13751</v>
          </cell>
        </row>
        <row r="8403">
          <cell r="A8403" t="str">
            <v>13751</v>
          </cell>
        </row>
        <row r="8404">
          <cell r="A8404" t="str">
            <v>13751</v>
          </cell>
        </row>
        <row r="8405">
          <cell r="A8405" t="str">
            <v>13751</v>
          </cell>
        </row>
        <row r="8406">
          <cell r="A8406" t="str">
            <v>13751</v>
          </cell>
        </row>
        <row r="8407">
          <cell r="A8407" t="str">
            <v>13751</v>
          </cell>
        </row>
        <row r="8408">
          <cell r="A8408" t="str">
            <v>13751</v>
          </cell>
        </row>
        <row r="8409">
          <cell r="A8409" t="str">
            <v>13751</v>
          </cell>
        </row>
        <row r="8410">
          <cell r="A8410" t="str">
            <v>13751</v>
          </cell>
        </row>
        <row r="8411">
          <cell r="A8411" t="str">
            <v>13751</v>
          </cell>
        </row>
        <row r="8412">
          <cell r="A8412" t="str">
            <v>13751</v>
          </cell>
        </row>
        <row r="8413">
          <cell r="A8413" t="str">
            <v>13751</v>
          </cell>
        </row>
        <row r="8414">
          <cell r="A8414" t="str">
            <v>13751</v>
          </cell>
        </row>
        <row r="8415">
          <cell r="A8415" t="str">
            <v>13751</v>
          </cell>
        </row>
        <row r="8416">
          <cell r="A8416" t="str">
            <v>13751</v>
          </cell>
        </row>
        <row r="8417">
          <cell r="A8417" t="str">
            <v>13751</v>
          </cell>
        </row>
        <row r="8418">
          <cell r="A8418" t="str">
            <v>13751</v>
          </cell>
        </row>
        <row r="8419">
          <cell r="A8419" t="str">
            <v>13751</v>
          </cell>
        </row>
        <row r="8420">
          <cell r="A8420" t="str">
            <v>13751</v>
          </cell>
        </row>
        <row r="8421">
          <cell r="A8421" t="str">
            <v>13751</v>
          </cell>
        </row>
        <row r="8422">
          <cell r="A8422" t="str">
            <v>13754</v>
          </cell>
        </row>
        <row r="8423">
          <cell r="A8423" t="str">
            <v>13754</v>
          </cell>
        </row>
        <row r="8424">
          <cell r="A8424" t="str">
            <v>13754</v>
          </cell>
        </row>
        <row r="8425">
          <cell r="A8425" t="str">
            <v>13754</v>
          </cell>
        </row>
        <row r="8426">
          <cell r="A8426" t="str">
            <v>13754</v>
          </cell>
        </row>
        <row r="8427">
          <cell r="A8427" t="str">
            <v>13754</v>
          </cell>
        </row>
        <row r="8428">
          <cell r="A8428" t="str">
            <v>13754</v>
          </cell>
        </row>
        <row r="8429">
          <cell r="A8429" t="str">
            <v>13754</v>
          </cell>
        </row>
        <row r="8430">
          <cell r="A8430" t="str">
            <v>13754</v>
          </cell>
        </row>
        <row r="8431">
          <cell r="A8431" t="str">
            <v>13754</v>
          </cell>
        </row>
        <row r="8432">
          <cell r="A8432" t="str">
            <v>13754</v>
          </cell>
        </row>
        <row r="8433">
          <cell r="A8433" t="str">
            <v>13754</v>
          </cell>
        </row>
        <row r="8434">
          <cell r="A8434" t="str">
            <v>13754</v>
          </cell>
        </row>
        <row r="8435">
          <cell r="A8435" t="str">
            <v>13754</v>
          </cell>
        </row>
        <row r="8436">
          <cell r="A8436" t="str">
            <v>13754</v>
          </cell>
        </row>
        <row r="8437">
          <cell r="A8437" t="str">
            <v>13754</v>
          </cell>
        </row>
        <row r="8438">
          <cell r="A8438" t="str">
            <v>13851</v>
          </cell>
        </row>
        <row r="8439">
          <cell r="A8439" t="str">
            <v>13851</v>
          </cell>
        </row>
        <row r="8440">
          <cell r="A8440" t="str">
            <v>13851</v>
          </cell>
        </row>
        <row r="8441">
          <cell r="A8441" t="str">
            <v>13851</v>
          </cell>
        </row>
        <row r="8442">
          <cell r="A8442" t="str">
            <v>13851</v>
          </cell>
        </row>
        <row r="8443">
          <cell r="A8443" t="str">
            <v>13851</v>
          </cell>
        </row>
        <row r="8444">
          <cell r="A8444" t="str">
            <v>13851</v>
          </cell>
        </row>
        <row r="8445">
          <cell r="A8445" t="str">
            <v>13851</v>
          </cell>
        </row>
        <row r="8446">
          <cell r="A8446" t="str">
            <v>13978</v>
          </cell>
        </row>
        <row r="8447">
          <cell r="A8447" t="str">
            <v>14008</v>
          </cell>
        </row>
        <row r="8448">
          <cell r="A8448" t="str">
            <v>14008</v>
          </cell>
        </row>
        <row r="8449">
          <cell r="A8449" t="str">
            <v>14008</v>
          </cell>
        </row>
        <row r="8450">
          <cell r="A8450" t="str">
            <v>14008</v>
          </cell>
        </row>
        <row r="8451">
          <cell r="A8451" t="str">
            <v>14008</v>
          </cell>
        </row>
        <row r="8452">
          <cell r="A8452" t="str">
            <v>14008</v>
          </cell>
        </row>
        <row r="8453">
          <cell r="A8453" t="str">
            <v>14008</v>
          </cell>
        </row>
        <row r="8454">
          <cell r="A8454" t="str">
            <v>14008</v>
          </cell>
        </row>
        <row r="8455">
          <cell r="A8455" t="str">
            <v>14008</v>
          </cell>
        </row>
        <row r="8456">
          <cell r="A8456" t="str">
            <v>14008</v>
          </cell>
        </row>
        <row r="8457">
          <cell r="A8457" t="str">
            <v>14008</v>
          </cell>
        </row>
        <row r="8458">
          <cell r="A8458" t="str">
            <v>14008</v>
          </cell>
        </row>
        <row r="8459">
          <cell r="A8459" t="str">
            <v>14008</v>
          </cell>
        </row>
        <row r="8460">
          <cell r="A8460" t="str">
            <v>14008</v>
          </cell>
        </row>
        <row r="8461">
          <cell r="A8461" t="str">
            <v>14008</v>
          </cell>
        </row>
        <row r="8462">
          <cell r="A8462" t="str">
            <v>14008</v>
          </cell>
        </row>
        <row r="8463">
          <cell r="A8463" t="str">
            <v>14008</v>
          </cell>
        </row>
        <row r="8464">
          <cell r="A8464" t="str">
            <v>14008</v>
          </cell>
        </row>
        <row r="8465">
          <cell r="A8465" t="str">
            <v>14008</v>
          </cell>
        </row>
        <row r="8466">
          <cell r="A8466" t="str">
            <v>14008</v>
          </cell>
        </row>
        <row r="8467">
          <cell r="A8467" t="str">
            <v>14008</v>
          </cell>
        </row>
        <row r="8468">
          <cell r="A8468" t="str">
            <v>14008</v>
          </cell>
        </row>
        <row r="8469">
          <cell r="A8469" t="str">
            <v>14008</v>
          </cell>
        </row>
        <row r="8470">
          <cell r="A8470" t="str">
            <v>14008</v>
          </cell>
        </row>
        <row r="8471">
          <cell r="A8471" t="str">
            <v>14008</v>
          </cell>
        </row>
        <row r="8472">
          <cell r="A8472" t="str">
            <v>14008</v>
          </cell>
        </row>
        <row r="8473">
          <cell r="A8473" t="str">
            <v>14030</v>
          </cell>
        </row>
        <row r="8474">
          <cell r="A8474" t="str">
            <v>14030</v>
          </cell>
        </row>
        <row r="8475">
          <cell r="A8475" t="str">
            <v>14030</v>
          </cell>
        </row>
        <row r="8476">
          <cell r="A8476" t="str">
            <v>14030</v>
          </cell>
        </row>
        <row r="8477">
          <cell r="A8477" t="str">
            <v>14030</v>
          </cell>
        </row>
        <row r="8478">
          <cell r="A8478" t="str">
            <v>14030</v>
          </cell>
        </row>
        <row r="8479">
          <cell r="A8479" t="str">
            <v>14030</v>
          </cell>
        </row>
        <row r="8480">
          <cell r="A8480" t="str">
            <v>14030</v>
          </cell>
        </row>
        <row r="8481">
          <cell r="A8481" t="str">
            <v>14030</v>
          </cell>
        </row>
        <row r="8482">
          <cell r="A8482" t="str">
            <v>14030</v>
          </cell>
        </row>
        <row r="8483">
          <cell r="A8483" t="str">
            <v>14030</v>
          </cell>
        </row>
        <row r="8484">
          <cell r="A8484" t="str">
            <v>14052</v>
          </cell>
        </row>
        <row r="8485">
          <cell r="A8485" t="str">
            <v>14052</v>
          </cell>
        </row>
        <row r="8486">
          <cell r="A8486" t="str">
            <v>14052</v>
          </cell>
        </row>
        <row r="8487">
          <cell r="A8487" t="str">
            <v>14052</v>
          </cell>
        </row>
        <row r="8488">
          <cell r="A8488" t="str">
            <v>14052</v>
          </cell>
        </row>
        <row r="8489">
          <cell r="A8489" t="str">
            <v>14052</v>
          </cell>
        </row>
        <row r="8490">
          <cell r="A8490" t="str">
            <v>14052</v>
          </cell>
        </row>
        <row r="8491">
          <cell r="A8491" t="str">
            <v>14052</v>
          </cell>
        </row>
        <row r="8492">
          <cell r="A8492" t="str">
            <v>14052</v>
          </cell>
        </row>
        <row r="8493">
          <cell r="A8493" t="str">
            <v>14052</v>
          </cell>
        </row>
        <row r="8494">
          <cell r="A8494" t="str">
            <v>14052</v>
          </cell>
        </row>
        <row r="8495">
          <cell r="A8495" t="str">
            <v>14052</v>
          </cell>
        </row>
        <row r="8496">
          <cell r="A8496" t="str">
            <v>14052</v>
          </cell>
        </row>
        <row r="8497">
          <cell r="A8497" t="str">
            <v>14052</v>
          </cell>
        </row>
        <row r="8498">
          <cell r="A8498" t="str">
            <v>14052</v>
          </cell>
        </row>
        <row r="8499">
          <cell r="A8499" t="str">
            <v>14052</v>
          </cell>
        </row>
        <row r="8500">
          <cell r="A8500" t="str">
            <v>14052</v>
          </cell>
        </row>
        <row r="8501">
          <cell r="A8501" t="str">
            <v>14052</v>
          </cell>
        </row>
        <row r="8502">
          <cell r="A8502" t="str">
            <v>14052</v>
          </cell>
        </row>
        <row r="8503">
          <cell r="A8503" t="str">
            <v>14052</v>
          </cell>
        </row>
        <row r="8504">
          <cell r="A8504" t="str">
            <v>14052</v>
          </cell>
        </row>
        <row r="8505">
          <cell r="A8505" t="str">
            <v>14052</v>
          </cell>
        </row>
        <row r="8506">
          <cell r="A8506" t="str">
            <v>14052</v>
          </cell>
        </row>
        <row r="8507">
          <cell r="A8507" t="str">
            <v>14052</v>
          </cell>
        </row>
        <row r="8508">
          <cell r="A8508" t="str">
            <v>14052</v>
          </cell>
        </row>
        <row r="8509">
          <cell r="A8509" t="str">
            <v>14052</v>
          </cell>
        </row>
        <row r="8510">
          <cell r="A8510" t="str">
            <v>14052</v>
          </cell>
        </row>
        <row r="8511">
          <cell r="A8511" t="str">
            <v>14052</v>
          </cell>
        </row>
        <row r="8512">
          <cell r="A8512" t="str">
            <v>14052</v>
          </cell>
        </row>
        <row r="8513">
          <cell r="A8513" t="str">
            <v>14052</v>
          </cell>
        </row>
        <row r="8514">
          <cell r="A8514" t="str">
            <v>14052</v>
          </cell>
        </row>
        <row r="8515">
          <cell r="A8515" t="str">
            <v>14052</v>
          </cell>
        </row>
        <row r="8516">
          <cell r="A8516" t="str">
            <v>14052</v>
          </cell>
        </row>
        <row r="8517">
          <cell r="A8517" t="str">
            <v>14052</v>
          </cell>
        </row>
        <row r="8518">
          <cell r="A8518" t="str">
            <v>14052</v>
          </cell>
        </row>
        <row r="8519">
          <cell r="A8519" t="str">
            <v>14052</v>
          </cell>
        </row>
        <row r="8520">
          <cell r="A8520" t="str">
            <v>14052</v>
          </cell>
        </row>
        <row r="8521">
          <cell r="A8521" t="str">
            <v>14052</v>
          </cell>
        </row>
        <row r="8522">
          <cell r="A8522" t="str">
            <v>14052</v>
          </cell>
        </row>
        <row r="8523">
          <cell r="A8523" t="str">
            <v>14052</v>
          </cell>
        </row>
        <row r="8524">
          <cell r="A8524" t="str">
            <v>14052</v>
          </cell>
        </row>
        <row r="8525">
          <cell r="A8525" t="str">
            <v>14052</v>
          </cell>
        </row>
        <row r="8526">
          <cell r="A8526" t="str">
            <v>14052</v>
          </cell>
        </row>
        <row r="8527">
          <cell r="A8527" t="str">
            <v>14052</v>
          </cell>
        </row>
        <row r="8528">
          <cell r="A8528" t="str">
            <v>14052</v>
          </cell>
        </row>
        <row r="8529">
          <cell r="A8529" t="str">
            <v>14052</v>
          </cell>
        </row>
        <row r="8530">
          <cell r="A8530" t="str">
            <v>14052</v>
          </cell>
        </row>
        <row r="8531">
          <cell r="A8531" t="str">
            <v>14052</v>
          </cell>
        </row>
        <row r="8532">
          <cell r="A8532" t="str">
            <v>14052</v>
          </cell>
        </row>
        <row r="8533">
          <cell r="A8533" t="str">
            <v>14052</v>
          </cell>
        </row>
        <row r="8534">
          <cell r="A8534" t="str">
            <v>14052</v>
          </cell>
        </row>
        <row r="8535">
          <cell r="A8535" t="str">
            <v>14052</v>
          </cell>
        </row>
        <row r="8536">
          <cell r="A8536" t="str">
            <v>14052</v>
          </cell>
        </row>
        <row r="8537">
          <cell r="A8537" t="str">
            <v>14052</v>
          </cell>
        </row>
        <row r="8538">
          <cell r="A8538" t="str">
            <v>14052</v>
          </cell>
        </row>
        <row r="8539">
          <cell r="A8539" t="str">
            <v>14052</v>
          </cell>
        </row>
        <row r="8540">
          <cell r="A8540" t="str">
            <v>14052</v>
          </cell>
        </row>
        <row r="8541">
          <cell r="A8541" t="str">
            <v>14052</v>
          </cell>
        </row>
        <row r="8542">
          <cell r="A8542" t="str">
            <v>14052</v>
          </cell>
        </row>
        <row r="8543">
          <cell r="A8543" t="str">
            <v>14052</v>
          </cell>
        </row>
        <row r="8544">
          <cell r="A8544" t="str">
            <v>14052</v>
          </cell>
        </row>
        <row r="8545">
          <cell r="A8545" t="str">
            <v>14052</v>
          </cell>
        </row>
        <row r="8546">
          <cell r="A8546" t="str">
            <v>14052</v>
          </cell>
        </row>
        <row r="8547">
          <cell r="A8547" t="str">
            <v>14052</v>
          </cell>
        </row>
        <row r="8548">
          <cell r="A8548" t="str">
            <v>14052</v>
          </cell>
        </row>
        <row r="8549">
          <cell r="A8549" t="str">
            <v>14052</v>
          </cell>
        </row>
        <row r="8550">
          <cell r="A8550" t="str">
            <v>14052</v>
          </cell>
        </row>
        <row r="8551">
          <cell r="A8551" t="str">
            <v>14052</v>
          </cell>
        </row>
        <row r="8552">
          <cell r="A8552" t="str">
            <v>14052</v>
          </cell>
        </row>
        <row r="8553">
          <cell r="A8553" t="str">
            <v>14052</v>
          </cell>
        </row>
        <row r="8554">
          <cell r="A8554" t="str">
            <v>14052</v>
          </cell>
        </row>
        <row r="8555">
          <cell r="A8555" t="str">
            <v>14052</v>
          </cell>
        </row>
        <row r="8556">
          <cell r="A8556" t="str">
            <v>14052</v>
          </cell>
        </row>
        <row r="8557">
          <cell r="A8557" t="str">
            <v>14052</v>
          </cell>
        </row>
        <row r="8558">
          <cell r="A8558" t="str">
            <v>14052</v>
          </cell>
        </row>
        <row r="8559">
          <cell r="A8559" t="str">
            <v>14052</v>
          </cell>
        </row>
        <row r="8560">
          <cell r="A8560" t="str">
            <v>14052</v>
          </cell>
        </row>
        <row r="8561">
          <cell r="A8561" t="str">
            <v>14052</v>
          </cell>
        </row>
        <row r="8562">
          <cell r="A8562" t="str">
            <v>14052</v>
          </cell>
        </row>
        <row r="8563">
          <cell r="A8563" t="str">
            <v>14052</v>
          </cell>
        </row>
        <row r="8564">
          <cell r="A8564" t="str">
            <v>14052</v>
          </cell>
        </row>
        <row r="8565">
          <cell r="A8565" t="str">
            <v>14052</v>
          </cell>
        </row>
        <row r="8566">
          <cell r="A8566" t="str">
            <v>14052</v>
          </cell>
        </row>
        <row r="8567">
          <cell r="A8567" t="str">
            <v>14052</v>
          </cell>
        </row>
        <row r="8568">
          <cell r="A8568" t="str">
            <v>14052</v>
          </cell>
        </row>
        <row r="8569">
          <cell r="A8569" t="str">
            <v>14052</v>
          </cell>
        </row>
        <row r="8570">
          <cell r="A8570" t="str">
            <v>14052</v>
          </cell>
        </row>
        <row r="8571">
          <cell r="A8571" t="str">
            <v>14052</v>
          </cell>
        </row>
        <row r="8572">
          <cell r="A8572" t="str">
            <v>14052</v>
          </cell>
        </row>
        <row r="8573">
          <cell r="A8573" t="str">
            <v>14052</v>
          </cell>
        </row>
        <row r="8574">
          <cell r="A8574" t="str">
            <v>14052</v>
          </cell>
        </row>
        <row r="8575">
          <cell r="A8575" t="str">
            <v>14052</v>
          </cell>
        </row>
        <row r="8576">
          <cell r="A8576" t="str">
            <v>14052</v>
          </cell>
        </row>
        <row r="8577">
          <cell r="A8577" t="str">
            <v>14052</v>
          </cell>
        </row>
        <row r="8578">
          <cell r="A8578" t="str">
            <v>14052</v>
          </cell>
        </row>
        <row r="8579">
          <cell r="A8579" t="str">
            <v>14052</v>
          </cell>
        </row>
        <row r="8580">
          <cell r="A8580" t="str">
            <v>14052</v>
          </cell>
        </row>
        <row r="8581">
          <cell r="A8581" t="str">
            <v>14052</v>
          </cell>
        </row>
        <row r="8582">
          <cell r="A8582" t="str">
            <v>14052</v>
          </cell>
        </row>
        <row r="8583">
          <cell r="A8583" t="str">
            <v>14052</v>
          </cell>
        </row>
        <row r="8584">
          <cell r="A8584" t="str">
            <v>14052</v>
          </cell>
        </row>
        <row r="8585">
          <cell r="A8585" t="str">
            <v>14052</v>
          </cell>
        </row>
        <row r="8586">
          <cell r="A8586" t="str">
            <v>14052</v>
          </cell>
        </row>
        <row r="8587">
          <cell r="A8587" t="str">
            <v>14052</v>
          </cell>
        </row>
        <row r="8588">
          <cell r="A8588" t="str">
            <v>14052</v>
          </cell>
        </row>
        <row r="8589">
          <cell r="A8589" t="str">
            <v>14052</v>
          </cell>
        </row>
        <row r="8590">
          <cell r="A8590" t="str">
            <v>14052</v>
          </cell>
        </row>
        <row r="8591">
          <cell r="A8591" t="str">
            <v>14052</v>
          </cell>
        </row>
        <row r="8592">
          <cell r="A8592" t="str">
            <v>14052</v>
          </cell>
        </row>
        <row r="8593">
          <cell r="A8593" t="str">
            <v>14052</v>
          </cell>
        </row>
        <row r="8594">
          <cell r="A8594" t="str">
            <v>14052</v>
          </cell>
        </row>
        <row r="8595">
          <cell r="A8595" t="str">
            <v>14052</v>
          </cell>
        </row>
        <row r="8596">
          <cell r="A8596" t="str">
            <v>14052</v>
          </cell>
        </row>
        <row r="8597">
          <cell r="A8597" t="str">
            <v>14052</v>
          </cell>
        </row>
        <row r="8598">
          <cell r="A8598" t="str">
            <v>14052</v>
          </cell>
        </row>
        <row r="8599">
          <cell r="A8599" t="str">
            <v>14052</v>
          </cell>
        </row>
        <row r="8600">
          <cell r="A8600" t="str">
            <v>14052</v>
          </cell>
        </row>
        <row r="8601">
          <cell r="A8601" t="str">
            <v>14052</v>
          </cell>
        </row>
        <row r="8602">
          <cell r="A8602" t="str">
            <v>14052</v>
          </cell>
        </row>
        <row r="8603">
          <cell r="A8603" t="str">
            <v>14052</v>
          </cell>
        </row>
        <row r="8604">
          <cell r="A8604" t="str">
            <v>14052</v>
          </cell>
        </row>
        <row r="8605">
          <cell r="A8605" t="str">
            <v>14052</v>
          </cell>
        </row>
        <row r="8606">
          <cell r="A8606" t="str">
            <v>14052</v>
          </cell>
        </row>
        <row r="8607">
          <cell r="A8607" t="str">
            <v>14052</v>
          </cell>
        </row>
        <row r="8608">
          <cell r="A8608" t="str">
            <v>14052</v>
          </cell>
        </row>
        <row r="8609">
          <cell r="A8609" t="str">
            <v>14052</v>
          </cell>
        </row>
        <row r="8610">
          <cell r="A8610" t="str">
            <v>14052</v>
          </cell>
        </row>
        <row r="8611">
          <cell r="A8611" t="str">
            <v>14052</v>
          </cell>
        </row>
        <row r="8612">
          <cell r="A8612" t="str">
            <v>14109</v>
          </cell>
        </row>
        <row r="8613">
          <cell r="A8613" t="str">
            <v>14109</v>
          </cell>
        </row>
        <row r="8614">
          <cell r="A8614" t="str">
            <v>14109</v>
          </cell>
        </row>
        <row r="8615">
          <cell r="A8615" t="str">
            <v>14109</v>
          </cell>
        </row>
        <row r="8616">
          <cell r="A8616" t="str">
            <v>14109</v>
          </cell>
        </row>
        <row r="8617">
          <cell r="A8617" t="str">
            <v>14109</v>
          </cell>
        </row>
        <row r="8618">
          <cell r="A8618" t="str">
            <v>14109</v>
          </cell>
        </row>
        <row r="8619">
          <cell r="A8619" t="str">
            <v>14109</v>
          </cell>
        </row>
        <row r="8620">
          <cell r="A8620" t="str">
            <v>14109</v>
          </cell>
        </row>
        <row r="8621">
          <cell r="A8621" t="str">
            <v>14109</v>
          </cell>
        </row>
        <row r="8622">
          <cell r="A8622" t="str">
            <v>14109</v>
          </cell>
        </row>
        <row r="8623">
          <cell r="A8623" t="str">
            <v>14109</v>
          </cell>
        </row>
        <row r="8624">
          <cell r="A8624" t="str">
            <v>14109</v>
          </cell>
        </row>
        <row r="8625">
          <cell r="A8625" t="str">
            <v>14109</v>
          </cell>
        </row>
        <row r="8626">
          <cell r="A8626" t="str">
            <v>14109</v>
          </cell>
        </row>
        <row r="8627">
          <cell r="A8627" t="str">
            <v>14109</v>
          </cell>
        </row>
        <row r="8628">
          <cell r="A8628" t="str">
            <v>14109</v>
          </cell>
        </row>
        <row r="8629">
          <cell r="A8629" t="str">
            <v>14109</v>
          </cell>
        </row>
        <row r="8630">
          <cell r="A8630" t="str">
            <v>14109</v>
          </cell>
        </row>
        <row r="8631">
          <cell r="A8631" t="str">
            <v>14109</v>
          </cell>
        </row>
        <row r="8632">
          <cell r="A8632" t="str">
            <v>14109</v>
          </cell>
        </row>
        <row r="8633">
          <cell r="A8633" t="str">
            <v>14109</v>
          </cell>
        </row>
        <row r="8634">
          <cell r="A8634" t="str">
            <v>14109</v>
          </cell>
        </row>
        <row r="8635">
          <cell r="A8635" t="str">
            <v>14109</v>
          </cell>
        </row>
        <row r="8636">
          <cell r="A8636" t="str">
            <v>14109</v>
          </cell>
        </row>
        <row r="8637">
          <cell r="A8637" t="str">
            <v>14109</v>
          </cell>
        </row>
        <row r="8638">
          <cell r="A8638" t="str">
            <v>14109</v>
          </cell>
        </row>
        <row r="8639">
          <cell r="A8639" t="str">
            <v>14109</v>
          </cell>
        </row>
        <row r="8640">
          <cell r="A8640" t="str">
            <v>14109</v>
          </cell>
        </row>
        <row r="8641">
          <cell r="A8641" t="str">
            <v>14110</v>
          </cell>
        </row>
        <row r="8642">
          <cell r="A8642" t="str">
            <v>14110</v>
          </cell>
        </row>
        <row r="8643">
          <cell r="A8643" t="str">
            <v>14110</v>
          </cell>
        </row>
        <row r="8644">
          <cell r="A8644" t="str">
            <v>14110</v>
          </cell>
        </row>
        <row r="8645">
          <cell r="A8645" t="str">
            <v>14110</v>
          </cell>
        </row>
        <row r="8646">
          <cell r="A8646" t="str">
            <v>14110</v>
          </cell>
        </row>
        <row r="8647">
          <cell r="A8647" t="str">
            <v>14110</v>
          </cell>
        </row>
        <row r="8648">
          <cell r="A8648" t="str">
            <v>14110</v>
          </cell>
        </row>
        <row r="8649">
          <cell r="A8649" t="str">
            <v>14110</v>
          </cell>
        </row>
        <row r="8650">
          <cell r="A8650" t="str">
            <v>14110</v>
          </cell>
        </row>
        <row r="8651">
          <cell r="A8651" t="str">
            <v>14110</v>
          </cell>
        </row>
        <row r="8652">
          <cell r="A8652" t="str">
            <v>14110</v>
          </cell>
        </row>
        <row r="8653">
          <cell r="A8653" t="str">
            <v>14110</v>
          </cell>
        </row>
        <row r="8654">
          <cell r="A8654" t="str">
            <v>14110</v>
          </cell>
        </row>
        <row r="8655">
          <cell r="A8655" t="str">
            <v>14110</v>
          </cell>
        </row>
        <row r="8656">
          <cell r="A8656" t="str">
            <v>14110</v>
          </cell>
        </row>
        <row r="8657">
          <cell r="A8657" t="str">
            <v>14110</v>
          </cell>
        </row>
        <row r="8658">
          <cell r="A8658" t="str">
            <v>14110</v>
          </cell>
        </row>
        <row r="8659">
          <cell r="A8659" t="str">
            <v>14110</v>
          </cell>
        </row>
        <row r="8660">
          <cell r="A8660" t="str">
            <v>14110</v>
          </cell>
        </row>
        <row r="8661">
          <cell r="A8661" t="str">
            <v>14110</v>
          </cell>
        </row>
        <row r="8662">
          <cell r="A8662" t="str">
            <v>14110</v>
          </cell>
        </row>
        <row r="8663">
          <cell r="A8663" t="str">
            <v>14110</v>
          </cell>
        </row>
        <row r="8664">
          <cell r="A8664" t="str">
            <v>14110</v>
          </cell>
        </row>
        <row r="8665">
          <cell r="A8665" t="str">
            <v>14110</v>
          </cell>
        </row>
        <row r="8666">
          <cell r="A8666" t="str">
            <v>14110</v>
          </cell>
        </row>
        <row r="8667">
          <cell r="A8667" t="str">
            <v>14110</v>
          </cell>
        </row>
        <row r="8668">
          <cell r="A8668" t="str">
            <v>14110</v>
          </cell>
        </row>
        <row r="8669">
          <cell r="A8669" t="str">
            <v>14110</v>
          </cell>
        </row>
        <row r="8670">
          <cell r="A8670" t="str">
            <v>14110</v>
          </cell>
        </row>
        <row r="8671">
          <cell r="A8671" t="str">
            <v>14110</v>
          </cell>
        </row>
        <row r="8672">
          <cell r="A8672" t="str">
            <v>14110</v>
          </cell>
        </row>
        <row r="8673">
          <cell r="A8673" t="str">
            <v>14110</v>
          </cell>
        </row>
        <row r="8674">
          <cell r="A8674" t="str">
            <v>14116</v>
          </cell>
        </row>
        <row r="8675">
          <cell r="A8675" t="str">
            <v>14116</v>
          </cell>
        </row>
        <row r="8676">
          <cell r="A8676" t="str">
            <v>14116</v>
          </cell>
        </row>
        <row r="8677">
          <cell r="A8677" t="str">
            <v>14116</v>
          </cell>
        </row>
        <row r="8678">
          <cell r="A8678" t="str">
            <v>14116</v>
          </cell>
        </row>
        <row r="8679">
          <cell r="A8679" t="str">
            <v>14116</v>
          </cell>
        </row>
        <row r="8680">
          <cell r="A8680" t="str">
            <v>14116</v>
          </cell>
        </row>
        <row r="8681">
          <cell r="A8681" t="str">
            <v>14116</v>
          </cell>
        </row>
        <row r="8682">
          <cell r="A8682" t="str">
            <v>14116</v>
          </cell>
        </row>
        <row r="8683">
          <cell r="A8683" t="str">
            <v>14116</v>
          </cell>
        </row>
        <row r="8684">
          <cell r="A8684" t="str">
            <v>14116</v>
          </cell>
        </row>
        <row r="8685">
          <cell r="A8685" t="str">
            <v>14116</v>
          </cell>
        </row>
        <row r="8686">
          <cell r="A8686" t="str">
            <v>14116</v>
          </cell>
        </row>
        <row r="8687">
          <cell r="A8687" t="str">
            <v>14116</v>
          </cell>
        </row>
        <row r="8688">
          <cell r="A8688" t="str">
            <v>14116</v>
          </cell>
        </row>
        <row r="8689">
          <cell r="A8689" t="str">
            <v>14116</v>
          </cell>
        </row>
        <row r="8690">
          <cell r="A8690" t="str">
            <v>14116</v>
          </cell>
        </row>
        <row r="8691">
          <cell r="A8691" t="str">
            <v>14116</v>
          </cell>
        </row>
        <row r="8692">
          <cell r="A8692" t="str">
            <v>14116</v>
          </cell>
        </row>
        <row r="8693">
          <cell r="A8693" t="str">
            <v>14116</v>
          </cell>
        </row>
        <row r="8694">
          <cell r="A8694" t="str">
            <v>14116</v>
          </cell>
        </row>
        <row r="8695">
          <cell r="A8695" t="str">
            <v>14116</v>
          </cell>
        </row>
        <row r="8696">
          <cell r="A8696" t="str">
            <v>14116</v>
          </cell>
        </row>
        <row r="8697">
          <cell r="A8697" t="str">
            <v>14116</v>
          </cell>
        </row>
        <row r="8698">
          <cell r="A8698" t="str">
            <v>14116</v>
          </cell>
        </row>
        <row r="8699">
          <cell r="A8699" t="str">
            <v>14116</v>
          </cell>
        </row>
        <row r="8700">
          <cell r="A8700" t="str">
            <v>14116</v>
          </cell>
        </row>
        <row r="8701">
          <cell r="A8701" t="str">
            <v>14116</v>
          </cell>
        </row>
        <row r="8702">
          <cell r="A8702" t="str">
            <v>14116</v>
          </cell>
        </row>
        <row r="8703">
          <cell r="A8703" t="str">
            <v>14116</v>
          </cell>
        </row>
        <row r="8704">
          <cell r="A8704" t="str">
            <v>14116</v>
          </cell>
        </row>
        <row r="8705">
          <cell r="A8705" t="str">
            <v>14116</v>
          </cell>
        </row>
        <row r="8706">
          <cell r="A8706" t="str">
            <v>14116</v>
          </cell>
        </row>
        <row r="8707">
          <cell r="A8707" t="str">
            <v>14116</v>
          </cell>
        </row>
        <row r="8708">
          <cell r="A8708" t="str">
            <v>14116</v>
          </cell>
        </row>
        <row r="8709">
          <cell r="A8709" t="str">
            <v>14116</v>
          </cell>
        </row>
        <row r="8710">
          <cell r="A8710" t="str">
            <v>14116</v>
          </cell>
        </row>
        <row r="8711">
          <cell r="A8711" t="str">
            <v>14116</v>
          </cell>
        </row>
        <row r="8712">
          <cell r="A8712" t="str">
            <v>14116</v>
          </cell>
        </row>
        <row r="8713">
          <cell r="A8713" t="str">
            <v>14116</v>
          </cell>
        </row>
        <row r="8714">
          <cell r="A8714" t="str">
            <v>14116</v>
          </cell>
        </row>
        <row r="8715">
          <cell r="A8715" t="str">
            <v>14116</v>
          </cell>
        </row>
        <row r="8716">
          <cell r="A8716" t="str">
            <v>14116</v>
          </cell>
        </row>
        <row r="8717">
          <cell r="A8717" t="str">
            <v>14116</v>
          </cell>
        </row>
        <row r="8718">
          <cell r="A8718" t="str">
            <v>14116</v>
          </cell>
        </row>
        <row r="8719">
          <cell r="A8719" t="str">
            <v>14116</v>
          </cell>
        </row>
        <row r="8720">
          <cell r="A8720" t="str">
            <v>14116</v>
          </cell>
        </row>
        <row r="8721">
          <cell r="A8721" t="str">
            <v>14116</v>
          </cell>
        </row>
        <row r="8722">
          <cell r="A8722" t="str">
            <v>14116</v>
          </cell>
        </row>
        <row r="8723">
          <cell r="A8723" t="str">
            <v>14116</v>
          </cell>
        </row>
        <row r="8724">
          <cell r="A8724" t="str">
            <v>14116</v>
          </cell>
        </row>
        <row r="8725">
          <cell r="A8725" t="str">
            <v>14116</v>
          </cell>
        </row>
        <row r="8726">
          <cell r="A8726" t="str">
            <v>14116</v>
          </cell>
        </row>
        <row r="8727">
          <cell r="A8727" t="str">
            <v>14117</v>
          </cell>
        </row>
        <row r="8728">
          <cell r="A8728" t="str">
            <v>14117</v>
          </cell>
        </row>
        <row r="8729">
          <cell r="A8729" t="str">
            <v>14117</v>
          </cell>
        </row>
        <row r="8730">
          <cell r="A8730" t="str">
            <v>14117</v>
          </cell>
        </row>
        <row r="8731">
          <cell r="A8731" t="str">
            <v>14117</v>
          </cell>
        </row>
        <row r="8732">
          <cell r="A8732" t="str">
            <v>14117</v>
          </cell>
        </row>
        <row r="8733">
          <cell r="A8733" t="str">
            <v>14117</v>
          </cell>
        </row>
        <row r="8734">
          <cell r="A8734" t="str">
            <v>14117</v>
          </cell>
        </row>
        <row r="8735">
          <cell r="A8735" t="str">
            <v>14117</v>
          </cell>
        </row>
        <row r="8736">
          <cell r="A8736" t="str">
            <v>14117</v>
          </cell>
        </row>
        <row r="8737">
          <cell r="A8737" t="str">
            <v>14117</v>
          </cell>
        </row>
        <row r="8738">
          <cell r="A8738" t="str">
            <v>14117</v>
          </cell>
        </row>
        <row r="8739">
          <cell r="A8739" t="str">
            <v>14117</v>
          </cell>
        </row>
        <row r="8740">
          <cell r="A8740" t="str">
            <v>14117</v>
          </cell>
        </row>
        <row r="8741">
          <cell r="A8741" t="str">
            <v>14117</v>
          </cell>
        </row>
        <row r="8742">
          <cell r="A8742" t="str">
            <v>14117</v>
          </cell>
        </row>
        <row r="8743">
          <cell r="A8743" t="str">
            <v>14117</v>
          </cell>
        </row>
        <row r="8744">
          <cell r="A8744" t="str">
            <v>14117</v>
          </cell>
        </row>
        <row r="8745">
          <cell r="A8745" t="str">
            <v>14117</v>
          </cell>
        </row>
        <row r="8746">
          <cell r="A8746" t="str">
            <v>14117</v>
          </cell>
        </row>
        <row r="8747">
          <cell r="A8747" t="str">
            <v>14117</v>
          </cell>
        </row>
        <row r="8748">
          <cell r="A8748" t="str">
            <v>14117</v>
          </cell>
        </row>
        <row r="8749">
          <cell r="A8749" t="str">
            <v>14117</v>
          </cell>
        </row>
        <row r="8750">
          <cell r="A8750" t="str">
            <v>14117</v>
          </cell>
        </row>
        <row r="8751">
          <cell r="A8751" t="str">
            <v>14117</v>
          </cell>
        </row>
        <row r="8752">
          <cell r="A8752" t="str">
            <v>14117</v>
          </cell>
        </row>
        <row r="8753">
          <cell r="A8753" t="str">
            <v>14117</v>
          </cell>
        </row>
        <row r="8754">
          <cell r="A8754" t="str">
            <v>14117</v>
          </cell>
        </row>
        <row r="8755">
          <cell r="A8755" t="str">
            <v>14117</v>
          </cell>
        </row>
        <row r="8756">
          <cell r="A8756" t="str">
            <v>14117</v>
          </cell>
        </row>
        <row r="8757">
          <cell r="A8757" t="str">
            <v>14117</v>
          </cell>
        </row>
        <row r="8758">
          <cell r="A8758" t="str">
            <v>14117</v>
          </cell>
        </row>
        <row r="8759">
          <cell r="A8759" t="str">
            <v>14117</v>
          </cell>
        </row>
        <row r="8760">
          <cell r="A8760" t="str">
            <v>14117</v>
          </cell>
        </row>
        <row r="8761">
          <cell r="A8761" t="str">
            <v>14117</v>
          </cell>
        </row>
        <row r="8762">
          <cell r="A8762" t="str">
            <v>14117</v>
          </cell>
        </row>
        <row r="8763">
          <cell r="A8763" t="str">
            <v>14117</v>
          </cell>
        </row>
        <row r="8764">
          <cell r="A8764" t="str">
            <v>14117</v>
          </cell>
        </row>
        <row r="8765">
          <cell r="A8765" t="str">
            <v>14117</v>
          </cell>
        </row>
        <row r="8766">
          <cell r="A8766" t="str">
            <v>14117</v>
          </cell>
        </row>
        <row r="8767">
          <cell r="A8767" t="str">
            <v>14117</v>
          </cell>
        </row>
        <row r="8768">
          <cell r="A8768" t="str">
            <v>14117</v>
          </cell>
        </row>
        <row r="8769">
          <cell r="A8769" t="str">
            <v>14117</v>
          </cell>
        </row>
        <row r="8770">
          <cell r="A8770" t="str">
            <v>14117</v>
          </cell>
        </row>
        <row r="8771">
          <cell r="A8771" t="str">
            <v>14117</v>
          </cell>
        </row>
        <row r="8772">
          <cell r="A8772" t="str">
            <v>14117</v>
          </cell>
        </row>
        <row r="8773">
          <cell r="A8773" t="str">
            <v>14117</v>
          </cell>
        </row>
        <row r="8774">
          <cell r="A8774" t="str">
            <v>14117</v>
          </cell>
        </row>
        <row r="8775">
          <cell r="A8775" t="str">
            <v>14117</v>
          </cell>
        </row>
        <row r="8776">
          <cell r="A8776" t="str">
            <v>14119</v>
          </cell>
        </row>
        <row r="8777">
          <cell r="A8777" t="str">
            <v>14119</v>
          </cell>
        </row>
        <row r="8778">
          <cell r="A8778" t="str">
            <v>14119</v>
          </cell>
        </row>
        <row r="8779">
          <cell r="A8779" t="str">
            <v>14119</v>
          </cell>
        </row>
        <row r="8780">
          <cell r="A8780" t="str">
            <v>14119</v>
          </cell>
        </row>
        <row r="8781">
          <cell r="A8781" t="str">
            <v>14119</v>
          </cell>
        </row>
        <row r="8782">
          <cell r="A8782" t="str">
            <v>14119</v>
          </cell>
        </row>
        <row r="8783">
          <cell r="A8783" t="str">
            <v>14119</v>
          </cell>
        </row>
        <row r="8784">
          <cell r="A8784" t="str">
            <v>14119</v>
          </cell>
        </row>
        <row r="8785">
          <cell r="A8785" t="str">
            <v>14119</v>
          </cell>
        </row>
        <row r="8786">
          <cell r="A8786" t="str">
            <v>14119</v>
          </cell>
        </row>
        <row r="8787">
          <cell r="A8787" t="str">
            <v>14119</v>
          </cell>
        </row>
        <row r="8788">
          <cell r="A8788" t="str">
            <v>14119</v>
          </cell>
        </row>
        <row r="8789">
          <cell r="A8789" t="str">
            <v>14119</v>
          </cell>
        </row>
        <row r="8790">
          <cell r="A8790" t="str">
            <v>14119</v>
          </cell>
        </row>
        <row r="8791">
          <cell r="A8791" t="str">
            <v>14119</v>
          </cell>
        </row>
        <row r="8792">
          <cell r="A8792" t="str">
            <v>14119</v>
          </cell>
        </row>
        <row r="8793">
          <cell r="A8793" t="str">
            <v>14119</v>
          </cell>
        </row>
        <row r="8794">
          <cell r="A8794" t="str">
            <v>14119</v>
          </cell>
        </row>
        <row r="8795">
          <cell r="A8795" t="str">
            <v>14119</v>
          </cell>
        </row>
        <row r="8796">
          <cell r="A8796" t="str">
            <v>14119</v>
          </cell>
        </row>
        <row r="8797">
          <cell r="A8797" t="str">
            <v>14119</v>
          </cell>
        </row>
        <row r="8798">
          <cell r="A8798" t="str">
            <v>14119</v>
          </cell>
        </row>
        <row r="8799">
          <cell r="A8799" t="str">
            <v>14119</v>
          </cell>
        </row>
        <row r="8800">
          <cell r="A8800" t="str">
            <v>14119</v>
          </cell>
        </row>
        <row r="8801">
          <cell r="A8801" t="str">
            <v>14119</v>
          </cell>
        </row>
        <row r="8802">
          <cell r="A8802" t="str">
            <v>14119</v>
          </cell>
        </row>
        <row r="8803">
          <cell r="A8803" t="str">
            <v>14119</v>
          </cell>
        </row>
        <row r="8804">
          <cell r="A8804" t="str">
            <v>14119</v>
          </cell>
        </row>
        <row r="8805">
          <cell r="A8805" t="str">
            <v>14119</v>
          </cell>
        </row>
        <row r="8806">
          <cell r="A8806" t="str">
            <v>14119</v>
          </cell>
        </row>
        <row r="8807">
          <cell r="A8807" t="str">
            <v>14119</v>
          </cell>
        </row>
        <row r="8808">
          <cell r="A8808" t="str">
            <v>14119</v>
          </cell>
        </row>
        <row r="8809">
          <cell r="A8809" t="str">
            <v>14119</v>
          </cell>
        </row>
        <row r="8810">
          <cell r="A8810" t="str">
            <v>14119</v>
          </cell>
        </row>
        <row r="8811">
          <cell r="A8811" t="str">
            <v>14119</v>
          </cell>
        </row>
        <row r="8812">
          <cell r="A8812" t="str">
            <v>14119</v>
          </cell>
        </row>
        <row r="8813">
          <cell r="A8813" t="str">
            <v>14119</v>
          </cell>
        </row>
        <row r="8814">
          <cell r="A8814" t="str">
            <v>14119</v>
          </cell>
        </row>
        <row r="8815">
          <cell r="A8815" t="str">
            <v>14119</v>
          </cell>
        </row>
        <row r="8816">
          <cell r="A8816" t="str">
            <v>14119</v>
          </cell>
        </row>
        <row r="8817">
          <cell r="A8817" t="str">
            <v>14119</v>
          </cell>
        </row>
        <row r="8818">
          <cell r="A8818" t="str">
            <v>14119</v>
          </cell>
        </row>
        <row r="8819">
          <cell r="A8819" t="str">
            <v>14119</v>
          </cell>
        </row>
        <row r="8820">
          <cell r="A8820" t="str">
            <v>14119</v>
          </cell>
        </row>
        <row r="8821">
          <cell r="A8821" t="str">
            <v>14119</v>
          </cell>
        </row>
        <row r="8822">
          <cell r="A8822" t="str">
            <v>14119</v>
          </cell>
        </row>
        <row r="8823">
          <cell r="A8823" t="str">
            <v>14119</v>
          </cell>
        </row>
        <row r="8824">
          <cell r="A8824" t="str">
            <v>14119</v>
          </cell>
        </row>
        <row r="8825">
          <cell r="A8825" t="str">
            <v>14119</v>
          </cell>
        </row>
        <row r="8826">
          <cell r="A8826" t="str">
            <v>14119</v>
          </cell>
        </row>
        <row r="8827">
          <cell r="A8827" t="str">
            <v>14119</v>
          </cell>
        </row>
        <row r="8828">
          <cell r="A8828" t="str">
            <v>14119</v>
          </cell>
        </row>
        <row r="8829">
          <cell r="A8829" t="str">
            <v>14119</v>
          </cell>
        </row>
        <row r="8830">
          <cell r="A8830" t="str">
            <v>14119</v>
          </cell>
        </row>
        <row r="8831">
          <cell r="A8831" t="str">
            <v>14119</v>
          </cell>
        </row>
        <row r="8832">
          <cell r="A8832" t="str">
            <v>14122</v>
          </cell>
        </row>
        <row r="8833">
          <cell r="A8833" t="str">
            <v>14122</v>
          </cell>
        </row>
        <row r="8834">
          <cell r="A8834" t="str">
            <v>14122</v>
          </cell>
        </row>
        <row r="8835">
          <cell r="A8835" t="str">
            <v>14122</v>
          </cell>
        </row>
        <row r="8836">
          <cell r="A8836" t="str">
            <v>14122</v>
          </cell>
        </row>
        <row r="8837">
          <cell r="A8837" t="str">
            <v>14122</v>
          </cell>
        </row>
        <row r="8838">
          <cell r="A8838" t="str">
            <v>14122</v>
          </cell>
        </row>
        <row r="8839">
          <cell r="A8839" t="str">
            <v>14122</v>
          </cell>
        </row>
        <row r="8840">
          <cell r="A8840" t="str">
            <v>14122</v>
          </cell>
        </row>
        <row r="8841">
          <cell r="A8841" t="str">
            <v>14122</v>
          </cell>
        </row>
        <row r="8842">
          <cell r="A8842" t="str">
            <v>14122</v>
          </cell>
        </row>
        <row r="8843">
          <cell r="A8843" t="str">
            <v>14122</v>
          </cell>
        </row>
        <row r="8844">
          <cell r="A8844" t="str">
            <v>14122</v>
          </cell>
        </row>
        <row r="8845">
          <cell r="A8845" t="str">
            <v>14122</v>
          </cell>
        </row>
        <row r="8846">
          <cell r="A8846" t="str">
            <v>14122</v>
          </cell>
        </row>
        <row r="8847">
          <cell r="A8847" t="str">
            <v>14122</v>
          </cell>
        </row>
        <row r="8848">
          <cell r="A8848" t="str">
            <v>14122</v>
          </cell>
        </row>
        <row r="8849">
          <cell r="A8849" t="str">
            <v>14122</v>
          </cell>
        </row>
        <row r="8850">
          <cell r="A8850" t="str">
            <v>14122</v>
          </cell>
        </row>
        <row r="8851">
          <cell r="A8851" t="str">
            <v>14122</v>
          </cell>
        </row>
        <row r="8852">
          <cell r="A8852" t="str">
            <v>14122</v>
          </cell>
        </row>
        <row r="8853">
          <cell r="A8853" t="str">
            <v>14122</v>
          </cell>
        </row>
        <row r="8854">
          <cell r="A8854" t="str">
            <v>14122</v>
          </cell>
        </row>
        <row r="8855">
          <cell r="A8855" t="str">
            <v>14122</v>
          </cell>
        </row>
        <row r="8856">
          <cell r="A8856" t="str">
            <v>14122</v>
          </cell>
        </row>
        <row r="8857">
          <cell r="A8857" t="str">
            <v>14122</v>
          </cell>
        </row>
        <row r="8858">
          <cell r="A8858" t="str">
            <v>14122</v>
          </cell>
        </row>
        <row r="8859">
          <cell r="A8859" t="str">
            <v>14122</v>
          </cell>
        </row>
        <row r="8860">
          <cell r="A8860" t="str">
            <v>14122</v>
          </cell>
        </row>
        <row r="8861">
          <cell r="A8861" t="str">
            <v>14122</v>
          </cell>
        </row>
        <row r="8862">
          <cell r="A8862" t="str">
            <v>14122</v>
          </cell>
        </row>
        <row r="8863">
          <cell r="A8863" t="str">
            <v>14122</v>
          </cell>
        </row>
        <row r="8864">
          <cell r="A8864" t="str">
            <v>14122</v>
          </cell>
        </row>
        <row r="8865">
          <cell r="A8865" t="str">
            <v>14122</v>
          </cell>
        </row>
        <row r="8866">
          <cell r="A8866" t="str">
            <v>14122</v>
          </cell>
        </row>
        <row r="8867">
          <cell r="A8867" t="str">
            <v>14122</v>
          </cell>
        </row>
        <row r="8868">
          <cell r="A8868" t="str">
            <v>14122</v>
          </cell>
        </row>
        <row r="8869">
          <cell r="A8869" t="str">
            <v>14122</v>
          </cell>
        </row>
        <row r="8870">
          <cell r="A8870" t="str">
            <v>14122</v>
          </cell>
        </row>
        <row r="8871">
          <cell r="A8871" t="str">
            <v>14122</v>
          </cell>
        </row>
        <row r="8872">
          <cell r="A8872" t="str">
            <v>14122</v>
          </cell>
        </row>
        <row r="8873">
          <cell r="A8873" t="str">
            <v>14122</v>
          </cell>
        </row>
        <row r="8874">
          <cell r="A8874" t="str">
            <v>14122</v>
          </cell>
        </row>
        <row r="8875">
          <cell r="A8875" t="str">
            <v>14122</v>
          </cell>
        </row>
        <row r="8876">
          <cell r="A8876" t="str">
            <v>14122</v>
          </cell>
        </row>
        <row r="8877">
          <cell r="A8877" t="str">
            <v>14122</v>
          </cell>
        </row>
        <row r="8878">
          <cell r="A8878" t="str">
            <v>14122</v>
          </cell>
        </row>
        <row r="8879">
          <cell r="A8879" t="str">
            <v>14122</v>
          </cell>
        </row>
        <row r="8880">
          <cell r="A8880" t="str">
            <v>14122</v>
          </cell>
        </row>
        <row r="8881">
          <cell r="A8881" t="str">
            <v>14122</v>
          </cell>
        </row>
        <row r="8882">
          <cell r="A8882" t="str">
            <v>14122</v>
          </cell>
        </row>
        <row r="8883">
          <cell r="A8883" t="str">
            <v>14122</v>
          </cell>
        </row>
        <row r="8884">
          <cell r="A8884" t="str">
            <v>14122</v>
          </cell>
        </row>
        <row r="8885">
          <cell r="A8885" t="str">
            <v>14122</v>
          </cell>
        </row>
        <row r="8886">
          <cell r="A8886" t="str">
            <v>14122</v>
          </cell>
        </row>
        <row r="8887">
          <cell r="A8887" t="str">
            <v>14122</v>
          </cell>
        </row>
        <row r="8888">
          <cell r="A8888" t="str">
            <v>14122</v>
          </cell>
        </row>
        <row r="8889">
          <cell r="A8889" t="str">
            <v>14122</v>
          </cell>
        </row>
        <row r="8890">
          <cell r="A8890" t="str">
            <v>14122</v>
          </cell>
        </row>
        <row r="8891">
          <cell r="A8891" t="str">
            <v>14122</v>
          </cell>
        </row>
        <row r="8892">
          <cell r="A8892" t="str">
            <v>14122</v>
          </cell>
        </row>
        <row r="8893">
          <cell r="A8893" t="str">
            <v>14122</v>
          </cell>
        </row>
        <row r="8894">
          <cell r="A8894" t="str">
            <v>14122</v>
          </cell>
        </row>
        <row r="8895">
          <cell r="A8895" t="str">
            <v>14122</v>
          </cell>
        </row>
        <row r="8896">
          <cell r="A8896" t="str">
            <v>14122</v>
          </cell>
        </row>
        <row r="8897">
          <cell r="A8897" t="str">
            <v>14122</v>
          </cell>
        </row>
        <row r="8898">
          <cell r="A8898" t="str">
            <v>14122</v>
          </cell>
        </row>
        <row r="8899">
          <cell r="A8899" t="str">
            <v>14122</v>
          </cell>
        </row>
        <row r="8900">
          <cell r="A8900" t="str">
            <v>14122</v>
          </cell>
        </row>
        <row r="8901">
          <cell r="A8901" t="str">
            <v>14122</v>
          </cell>
        </row>
        <row r="8902">
          <cell r="A8902" t="str">
            <v>14122</v>
          </cell>
        </row>
        <row r="8903">
          <cell r="A8903" t="str">
            <v>14122</v>
          </cell>
        </row>
        <row r="8904">
          <cell r="A8904" t="str">
            <v>14122</v>
          </cell>
        </row>
        <row r="8905">
          <cell r="A8905" t="str">
            <v>14122</v>
          </cell>
        </row>
        <row r="8906">
          <cell r="A8906" t="str">
            <v>14122</v>
          </cell>
        </row>
        <row r="8907">
          <cell r="A8907" t="str">
            <v>14122</v>
          </cell>
        </row>
        <row r="8908">
          <cell r="A8908" t="str">
            <v>14122</v>
          </cell>
        </row>
        <row r="8909">
          <cell r="A8909" t="str">
            <v>14122</v>
          </cell>
        </row>
        <row r="8910">
          <cell r="A8910" t="str">
            <v>14122</v>
          </cell>
        </row>
        <row r="8911">
          <cell r="A8911" t="str">
            <v>14122</v>
          </cell>
        </row>
        <row r="8912">
          <cell r="A8912" t="str">
            <v>14122</v>
          </cell>
        </row>
        <row r="8913">
          <cell r="A8913" t="str">
            <v>14122</v>
          </cell>
        </row>
        <row r="8914">
          <cell r="A8914" t="str">
            <v>14122</v>
          </cell>
        </row>
        <row r="8915">
          <cell r="A8915" t="str">
            <v>14122</v>
          </cell>
        </row>
        <row r="8916">
          <cell r="A8916" t="str">
            <v>14122</v>
          </cell>
        </row>
        <row r="8917">
          <cell r="A8917" t="str">
            <v>14122</v>
          </cell>
        </row>
        <row r="8918">
          <cell r="A8918" t="str">
            <v>14122</v>
          </cell>
        </row>
        <row r="8919">
          <cell r="A8919" t="str">
            <v>14122</v>
          </cell>
        </row>
        <row r="8920">
          <cell r="A8920" t="str">
            <v>14122</v>
          </cell>
        </row>
        <row r="8921">
          <cell r="A8921" t="str">
            <v>14122</v>
          </cell>
        </row>
        <row r="8922">
          <cell r="A8922" t="str">
            <v>14122</v>
          </cell>
        </row>
        <row r="8923">
          <cell r="A8923" t="str">
            <v>14122</v>
          </cell>
        </row>
        <row r="8924">
          <cell r="A8924" t="str">
            <v>14122</v>
          </cell>
        </row>
        <row r="8925">
          <cell r="A8925" t="str">
            <v>14122</v>
          </cell>
        </row>
        <row r="8926">
          <cell r="A8926" t="str">
            <v>14122</v>
          </cell>
        </row>
        <row r="8927">
          <cell r="A8927" t="str">
            <v>14122</v>
          </cell>
        </row>
        <row r="8928">
          <cell r="A8928" t="str">
            <v>14122</v>
          </cell>
        </row>
        <row r="8929">
          <cell r="A8929" t="str">
            <v>14122</v>
          </cell>
        </row>
        <row r="8930">
          <cell r="A8930" t="str">
            <v>14122</v>
          </cell>
        </row>
        <row r="8931">
          <cell r="A8931" t="str">
            <v>14135</v>
          </cell>
        </row>
        <row r="8932">
          <cell r="A8932" t="str">
            <v>14135</v>
          </cell>
        </row>
        <row r="8933">
          <cell r="A8933" t="str">
            <v>14135</v>
          </cell>
        </row>
        <row r="8934">
          <cell r="A8934" t="str">
            <v>14135</v>
          </cell>
        </row>
        <row r="8935">
          <cell r="A8935" t="str">
            <v>14135</v>
          </cell>
        </row>
        <row r="8936">
          <cell r="A8936" t="str">
            <v>14135</v>
          </cell>
        </row>
        <row r="8937">
          <cell r="A8937" t="str">
            <v>14135</v>
          </cell>
        </row>
        <row r="8938">
          <cell r="A8938" t="str">
            <v>14135</v>
          </cell>
        </row>
        <row r="8939">
          <cell r="A8939" t="str">
            <v>14135</v>
          </cell>
        </row>
        <row r="8940">
          <cell r="A8940" t="str">
            <v>14135</v>
          </cell>
        </row>
        <row r="8941">
          <cell r="A8941" t="str">
            <v>14135</v>
          </cell>
        </row>
        <row r="8942">
          <cell r="A8942" t="str">
            <v>14135</v>
          </cell>
        </row>
        <row r="8943">
          <cell r="A8943" t="str">
            <v>14135</v>
          </cell>
        </row>
        <row r="8944">
          <cell r="A8944" t="str">
            <v>14136</v>
          </cell>
        </row>
        <row r="8945">
          <cell r="A8945" t="str">
            <v>14136</v>
          </cell>
        </row>
        <row r="8946">
          <cell r="A8946" t="str">
            <v>14136</v>
          </cell>
        </row>
        <row r="8947">
          <cell r="A8947" t="str">
            <v>14136</v>
          </cell>
        </row>
        <row r="8948">
          <cell r="A8948" t="str">
            <v>14136</v>
          </cell>
        </row>
        <row r="8949">
          <cell r="A8949" t="str">
            <v>14136</v>
          </cell>
        </row>
        <row r="8950">
          <cell r="A8950" t="str">
            <v>14136</v>
          </cell>
        </row>
        <row r="8951">
          <cell r="A8951" t="str">
            <v>14136</v>
          </cell>
        </row>
        <row r="8952">
          <cell r="A8952" t="str">
            <v>14136</v>
          </cell>
        </row>
        <row r="8953">
          <cell r="A8953" t="str">
            <v>14136</v>
          </cell>
        </row>
        <row r="8954">
          <cell r="A8954" t="str">
            <v>14136</v>
          </cell>
        </row>
        <row r="8955">
          <cell r="A8955" t="str">
            <v>14136</v>
          </cell>
        </row>
        <row r="8956">
          <cell r="A8956" t="str">
            <v>14136</v>
          </cell>
        </row>
        <row r="8957">
          <cell r="A8957" t="str">
            <v>14137</v>
          </cell>
        </row>
        <row r="8958">
          <cell r="A8958" t="str">
            <v>14137</v>
          </cell>
        </row>
        <row r="8959">
          <cell r="A8959" t="str">
            <v>14137</v>
          </cell>
        </row>
        <row r="8960">
          <cell r="A8960" t="str">
            <v>14137</v>
          </cell>
        </row>
        <row r="8961">
          <cell r="A8961" t="str">
            <v>14137</v>
          </cell>
        </row>
        <row r="8962">
          <cell r="A8962" t="str">
            <v>14137</v>
          </cell>
        </row>
        <row r="8963">
          <cell r="A8963" t="str">
            <v>14137</v>
          </cell>
        </row>
        <row r="8964">
          <cell r="A8964" t="str">
            <v>14137</v>
          </cell>
        </row>
        <row r="8965">
          <cell r="A8965" t="str">
            <v>14137</v>
          </cell>
        </row>
        <row r="8966">
          <cell r="A8966" t="str">
            <v>14137</v>
          </cell>
        </row>
        <row r="8967">
          <cell r="A8967" t="str">
            <v>14137</v>
          </cell>
        </row>
        <row r="8968">
          <cell r="A8968" t="str">
            <v>14137</v>
          </cell>
        </row>
        <row r="8969">
          <cell r="A8969" t="str">
            <v>14137</v>
          </cell>
        </row>
        <row r="8970">
          <cell r="A8970" t="str">
            <v>14137</v>
          </cell>
        </row>
        <row r="8971">
          <cell r="A8971" t="str">
            <v>14137</v>
          </cell>
        </row>
        <row r="8972">
          <cell r="A8972" t="str">
            <v>14137</v>
          </cell>
        </row>
        <row r="8973">
          <cell r="A8973" t="str">
            <v>14137</v>
          </cell>
        </row>
        <row r="8974">
          <cell r="A8974" t="str">
            <v>14137</v>
          </cell>
        </row>
        <row r="8975">
          <cell r="A8975" t="str">
            <v>14137</v>
          </cell>
        </row>
        <row r="8976">
          <cell r="A8976" t="str">
            <v>14137</v>
          </cell>
        </row>
        <row r="8977">
          <cell r="A8977" t="str">
            <v>14137</v>
          </cell>
        </row>
        <row r="8978">
          <cell r="A8978" t="str">
            <v>14137</v>
          </cell>
        </row>
        <row r="8979">
          <cell r="A8979" t="str">
            <v>14137</v>
          </cell>
        </row>
        <row r="8980">
          <cell r="A8980" t="str">
            <v>14139</v>
          </cell>
        </row>
        <row r="8981">
          <cell r="A8981" t="str">
            <v>14139</v>
          </cell>
        </row>
        <row r="8982">
          <cell r="A8982" t="str">
            <v>14139</v>
          </cell>
        </row>
        <row r="8983">
          <cell r="A8983" t="str">
            <v>14139</v>
          </cell>
        </row>
        <row r="8984">
          <cell r="A8984" t="str">
            <v>14139</v>
          </cell>
        </row>
        <row r="8985">
          <cell r="A8985" t="str">
            <v>14139</v>
          </cell>
        </row>
        <row r="8986">
          <cell r="A8986" t="str">
            <v>14139</v>
          </cell>
        </row>
        <row r="8987">
          <cell r="A8987" t="str">
            <v>14139</v>
          </cell>
        </row>
        <row r="8988">
          <cell r="A8988" t="str">
            <v>14139</v>
          </cell>
        </row>
        <row r="8989">
          <cell r="A8989" t="str">
            <v>14139</v>
          </cell>
        </row>
        <row r="8990">
          <cell r="A8990" t="str">
            <v>14139</v>
          </cell>
        </row>
        <row r="8991">
          <cell r="A8991" t="str">
            <v>14139</v>
          </cell>
        </row>
        <row r="8992">
          <cell r="A8992" t="str">
            <v>14139</v>
          </cell>
        </row>
        <row r="8993">
          <cell r="A8993" t="str">
            <v>14139</v>
          </cell>
        </row>
        <row r="8994">
          <cell r="A8994" t="str">
            <v>14139</v>
          </cell>
        </row>
        <row r="8995">
          <cell r="A8995" t="str">
            <v>14139</v>
          </cell>
        </row>
        <row r="8996">
          <cell r="A8996" t="str">
            <v>14139</v>
          </cell>
        </row>
        <row r="8997">
          <cell r="A8997" t="str">
            <v>14139</v>
          </cell>
        </row>
        <row r="8998">
          <cell r="A8998" t="str">
            <v>14139</v>
          </cell>
        </row>
        <row r="8999">
          <cell r="A8999" t="str">
            <v>14139</v>
          </cell>
        </row>
        <row r="9000">
          <cell r="A9000" t="str">
            <v>14139</v>
          </cell>
        </row>
        <row r="9001">
          <cell r="A9001" t="str">
            <v>14139</v>
          </cell>
        </row>
        <row r="9002">
          <cell r="A9002" t="str">
            <v>14139</v>
          </cell>
        </row>
        <row r="9003">
          <cell r="A9003" t="str">
            <v>14139</v>
          </cell>
        </row>
        <row r="9004">
          <cell r="A9004" t="str">
            <v>14139</v>
          </cell>
        </row>
        <row r="9005">
          <cell r="A9005" t="str">
            <v>14139</v>
          </cell>
        </row>
        <row r="9006">
          <cell r="A9006" t="str">
            <v>14139</v>
          </cell>
        </row>
        <row r="9007">
          <cell r="A9007" t="str">
            <v>14139</v>
          </cell>
        </row>
        <row r="9008">
          <cell r="A9008" t="str">
            <v>14143</v>
          </cell>
        </row>
        <row r="9009">
          <cell r="A9009" t="str">
            <v>14143</v>
          </cell>
        </row>
        <row r="9010">
          <cell r="A9010" t="str">
            <v>14143</v>
          </cell>
        </row>
        <row r="9011">
          <cell r="A9011" t="str">
            <v>14143</v>
          </cell>
        </row>
        <row r="9012">
          <cell r="A9012" t="str">
            <v>14143</v>
          </cell>
        </row>
        <row r="9013">
          <cell r="A9013" t="str">
            <v>14143</v>
          </cell>
        </row>
        <row r="9014">
          <cell r="A9014" t="str">
            <v>14143</v>
          </cell>
        </row>
        <row r="9015">
          <cell r="A9015" t="str">
            <v>14143</v>
          </cell>
        </row>
        <row r="9016">
          <cell r="A9016" t="str">
            <v>14143</v>
          </cell>
        </row>
        <row r="9017">
          <cell r="A9017" t="str">
            <v>14143</v>
          </cell>
        </row>
        <row r="9018">
          <cell r="A9018" t="str">
            <v>14143</v>
          </cell>
        </row>
        <row r="9019">
          <cell r="A9019" t="str">
            <v>14143</v>
          </cell>
        </row>
        <row r="9020">
          <cell r="A9020" t="str">
            <v>14143</v>
          </cell>
        </row>
        <row r="9021">
          <cell r="A9021" t="str">
            <v>14143</v>
          </cell>
        </row>
        <row r="9022">
          <cell r="A9022" t="str">
            <v>14143</v>
          </cell>
        </row>
        <row r="9023">
          <cell r="A9023" t="str">
            <v>14143</v>
          </cell>
        </row>
        <row r="9024">
          <cell r="A9024" t="str">
            <v>14143</v>
          </cell>
        </row>
        <row r="9025">
          <cell r="A9025" t="str">
            <v>14143</v>
          </cell>
        </row>
        <row r="9026">
          <cell r="A9026" t="str">
            <v>14143</v>
          </cell>
        </row>
        <row r="9027">
          <cell r="A9027" t="str">
            <v>14143</v>
          </cell>
        </row>
        <row r="9028">
          <cell r="A9028" t="str">
            <v>14143</v>
          </cell>
        </row>
        <row r="9029">
          <cell r="A9029" t="str">
            <v>14143</v>
          </cell>
        </row>
        <row r="9030">
          <cell r="A9030" t="str">
            <v>14143</v>
          </cell>
        </row>
        <row r="9031">
          <cell r="A9031" t="str">
            <v>14143</v>
          </cell>
        </row>
        <row r="9032">
          <cell r="A9032" t="str">
            <v>14143</v>
          </cell>
        </row>
        <row r="9033">
          <cell r="A9033" t="str">
            <v>14143</v>
          </cell>
        </row>
        <row r="9034">
          <cell r="A9034" t="str">
            <v>14143</v>
          </cell>
        </row>
        <row r="9035">
          <cell r="A9035" t="str">
            <v>14143</v>
          </cell>
        </row>
        <row r="9036">
          <cell r="A9036" t="str">
            <v>14143</v>
          </cell>
        </row>
        <row r="9037">
          <cell r="A9037" t="str">
            <v>14143</v>
          </cell>
        </row>
        <row r="9038">
          <cell r="A9038" t="str">
            <v>14143</v>
          </cell>
        </row>
        <row r="9039">
          <cell r="A9039" t="str">
            <v>14143</v>
          </cell>
        </row>
        <row r="9040">
          <cell r="A9040" t="str">
            <v>14143</v>
          </cell>
        </row>
        <row r="9041">
          <cell r="A9041" t="str">
            <v>14143</v>
          </cell>
        </row>
        <row r="9042">
          <cell r="A9042" t="str">
            <v>14143</v>
          </cell>
        </row>
        <row r="9043">
          <cell r="A9043" t="str">
            <v>14143</v>
          </cell>
        </row>
        <row r="9044">
          <cell r="A9044" t="str">
            <v>14143</v>
          </cell>
        </row>
        <row r="9045">
          <cell r="A9045" t="str">
            <v>14143</v>
          </cell>
        </row>
        <row r="9046">
          <cell r="A9046" t="str">
            <v>14143</v>
          </cell>
        </row>
        <row r="9047">
          <cell r="A9047" t="str">
            <v>14143</v>
          </cell>
        </row>
        <row r="9048">
          <cell r="A9048" t="str">
            <v>14143</v>
          </cell>
        </row>
        <row r="9049">
          <cell r="A9049" t="str">
            <v>14143</v>
          </cell>
        </row>
        <row r="9050">
          <cell r="A9050" t="str">
            <v>14143</v>
          </cell>
        </row>
        <row r="9051">
          <cell r="A9051" t="str">
            <v>14143</v>
          </cell>
        </row>
        <row r="9052">
          <cell r="A9052" t="str">
            <v>14143</v>
          </cell>
        </row>
        <row r="9053">
          <cell r="A9053" t="str">
            <v>14143</v>
          </cell>
        </row>
        <row r="9054">
          <cell r="A9054" t="str">
            <v>14143</v>
          </cell>
        </row>
        <row r="9055">
          <cell r="A9055" t="str">
            <v>14143</v>
          </cell>
        </row>
        <row r="9056">
          <cell r="A9056" t="str">
            <v>14143</v>
          </cell>
        </row>
        <row r="9057">
          <cell r="A9057" t="str">
            <v>14143</v>
          </cell>
        </row>
        <row r="9058">
          <cell r="A9058" t="str">
            <v>14143</v>
          </cell>
        </row>
        <row r="9059">
          <cell r="A9059" t="str">
            <v>14143</v>
          </cell>
        </row>
        <row r="9060">
          <cell r="A9060" t="str">
            <v>14143</v>
          </cell>
        </row>
        <row r="9061">
          <cell r="A9061" t="str">
            <v>14143</v>
          </cell>
        </row>
        <row r="9062">
          <cell r="A9062" t="str">
            <v>14143</v>
          </cell>
        </row>
        <row r="9063">
          <cell r="A9063" t="str">
            <v>14143</v>
          </cell>
        </row>
        <row r="9064">
          <cell r="A9064" t="str">
            <v>14143</v>
          </cell>
        </row>
        <row r="9065">
          <cell r="A9065" t="str">
            <v>14143</v>
          </cell>
        </row>
        <row r="9066">
          <cell r="A9066" t="str">
            <v>14143</v>
          </cell>
        </row>
        <row r="9067">
          <cell r="A9067" t="str">
            <v>14143</v>
          </cell>
        </row>
        <row r="9068">
          <cell r="A9068" t="str">
            <v>14143</v>
          </cell>
        </row>
        <row r="9069">
          <cell r="A9069" t="str">
            <v>14143</v>
          </cell>
        </row>
        <row r="9070">
          <cell r="A9070" t="str">
            <v>14143</v>
          </cell>
        </row>
        <row r="9071">
          <cell r="A9071" t="str">
            <v>14143</v>
          </cell>
        </row>
        <row r="9072">
          <cell r="A9072" t="str">
            <v>14143</v>
          </cell>
        </row>
        <row r="9073">
          <cell r="A9073" t="str">
            <v>14143</v>
          </cell>
        </row>
        <row r="9074">
          <cell r="A9074" t="str">
            <v>14143</v>
          </cell>
        </row>
        <row r="9075">
          <cell r="A9075" t="str">
            <v>14143</v>
          </cell>
        </row>
        <row r="9076">
          <cell r="A9076" t="str">
            <v>14143</v>
          </cell>
        </row>
        <row r="9077">
          <cell r="A9077" t="str">
            <v>14143</v>
          </cell>
        </row>
        <row r="9078">
          <cell r="A9078" t="str">
            <v>14143</v>
          </cell>
        </row>
        <row r="9079">
          <cell r="A9079" t="str">
            <v>14143</v>
          </cell>
        </row>
        <row r="9080">
          <cell r="A9080" t="str">
            <v>14143</v>
          </cell>
        </row>
        <row r="9081">
          <cell r="A9081" t="str">
            <v>14143</v>
          </cell>
        </row>
        <row r="9082">
          <cell r="A9082" t="str">
            <v>14143</v>
          </cell>
        </row>
        <row r="9083">
          <cell r="A9083" t="str">
            <v>14143</v>
          </cell>
        </row>
        <row r="9084">
          <cell r="A9084" t="str">
            <v>14143</v>
          </cell>
        </row>
        <row r="9085">
          <cell r="A9085" t="str">
            <v>14143</v>
          </cell>
        </row>
        <row r="9086">
          <cell r="A9086" t="str">
            <v>14143</v>
          </cell>
        </row>
        <row r="9087">
          <cell r="A9087" t="str">
            <v>14143</v>
          </cell>
        </row>
        <row r="9088">
          <cell r="A9088" t="str">
            <v>14143</v>
          </cell>
        </row>
        <row r="9089">
          <cell r="A9089" t="str">
            <v>14143</v>
          </cell>
        </row>
        <row r="9090">
          <cell r="A9090" t="str">
            <v>14143</v>
          </cell>
        </row>
        <row r="9091">
          <cell r="A9091" t="str">
            <v>14143</v>
          </cell>
        </row>
        <row r="9092">
          <cell r="A9092" t="str">
            <v>14172</v>
          </cell>
        </row>
        <row r="9093">
          <cell r="A9093" t="str">
            <v>14172</v>
          </cell>
        </row>
        <row r="9094">
          <cell r="A9094" t="str">
            <v>14172</v>
          </cell>
        </row>
        <row r="9095">
          <cell r="A9095" t="str">
            <v>14172</v>
          </cell>
        </row>
        <row r="9096">
          <cell r="A9096" t="str">
            <v>14172</v>
          </cell>
        </row>
        <row r="9097">
          <cell r="A9097" t="str">
            <v>14172</v>
          </cell>
        </row>
        <row r="9098">
          <cell r="A9098" t="str">
            <v>14172</v>
          </cell>
        </row>
        <row r="9099">
          <cell r="A9099" t="str">
            <v>14172</v>
          </cell>
        </row>
        <row r="9100">
          <cell r="A9100" t="str">
            <v>14172</v>
          </cell>
        </row>
        <row r="9101">
          <cell r="A9101" t="str">
            <v>14172</v>
          </cell>
        </row>
        <row r="9102">
          <cell r="A9102" t="str">
            <v>14172</v>
          </cell>
        </row>
        <row r="9103">
          <cell r="A9103" t="str">
            <v>14172</v>
          </cell>
        </row>
        <row r="9104">
          <cell r="A9104" t="str">
            <v>14172</v>
          </cell>
        </row>
        <row r="9105">
          <cell r="A9105" t="str">
            <v>14172</v>
          </cell>
        </row>
        <row r="9106">
          <cell r="A9106" t="str">
            <v>14172</v>
          </cell>
        </row>
        <row r="9107">
          <cell r="A9107" t="str">
            <v>14172</v>
          </cell>
        </row>
        <row r="9108">
          <cell r="A9108" t="str">
            <v>14172</v>
          </cell>
        </row>
        <row r="9109">
          <cell r="A9109" t="str">
            <v>14172</v>
          </cell>
        </row>
        <row r="9110">
          <cell r="A9110" t="str">
            <v>14172</v>
          </cell>
        </row>
        <row r="9111">
          <cell r="A9111" t="str">
            <v>14172</v>
          </cell>
        </row>
        <row r="9112">
          <cell r="A9112" t="str">
            <v>14172</v>
          </cell>
        </row>
        <row r="9113">
          <cell r="A9113" t="str">
            <v>14172</v>
          </cell>
        </row>
        <row r="9114">
          <cell r="A9114" t="str">
            <v>14172</v>
          </cell>
        </row>
        <row r="9115">
          <cell r="A9115" t="str">
            <v>14172</v>
          </cell>
        </row>
        <row r="9116">
          <cell r="A9116" t="str">
            <v>14172</v>
          </cell>
        </row>
        <row r="9117">
          <cell r="A9117" t="str">
            <v>14172</v>
          </cell>
        </row>
        <row r="9118">
          <cell r="A9118" t="str">
            <v>14172</v>
          </cell>
        </row>
        <row r="9119">
          <cell r="A9119" t="str">
            <v>14172</v>
          </cell>
        </row>
        <row r="9120">
          <cell r="A9120" t="str">
            <v>14172</v>
          </cell>
        </row>
        <row r="9121">
          <cell r="A9121" t="str">
            <v>14172</v>
          </cell>
        </row>
        <row r="9122">
          <cell r="A9122" t="str">
            <v>14172</v>
          </cell>
        </row>
        <row r="9123">
          <cell r="A9123" t="str">
            <v>14173</v>
          </cell>
        </row>
        <row r="9124">
          <cell r="A9124" t="str">
            <v>14173</v>
          </cell>
        </row>
        <row r="9125">
          <cell r="A9125" t="str">
            <v>14173</v>
          </cell>
        </row>
        <row r="9126">
          <cell r="A9126" t="str">
            <v>14173</v>
          </cell>
        </row>
        <row r="9127">
          <cell r="A9127" t="str">
            <v>14173</v>
          </cell>
        </row>
        <row r="9128">
          <cell r="A9128" t="str">
            <v>14173</v>
          </cell>
        </row>
        <row r="9129">
          <cell r="A9129" t="str">
            <v>14173</v>
          </cell>
        </row>
        <row r="9130">
          <cell r="A9130" t="str">
            <v>14173</v>
          </cell>
        </row>
        <row r="9131">
          <cell r="A9131" t="str">
            <v>14173</v>
          </cell>
        </row>
        <row r="9132">
          <cell r="A9132" t="str">
            <v>14173</v>
          </cell>
        </row>
        <row r="9133">
          <cell r="A9133" t="str">
            <v>14173</v>
          </cell>
        </row>
        <row r="9134">
          <cell r="A9134" t="str">
            <v>14173</v>
          </cell>
        </row>
        <row r="9135">
          <cell r="A9135" t="str">
            <v>14173</v>
          </cell>
        </row>
        <row r="9136">
          <cell r="A9136" t="str">
            <v>14173</v>
          </cell>
        </row>
        <row r="9137">
          <cell r="A9137" t="str">
            <v>14173</v>
          </cell>
        </row>
        <row r="9138">
          <cell r="A9138" t="str">
            <v>14173</v>
          </cell>
        </row>
        <row r="9139">
          <cell r="A9139" t="str">
            <v>14173</v>
          </cell>
        </row>
        <row r="9140">
          <cell r="A9140" t="str">
            <v>14173</v>
          </cell>
        </row>
        <row r="9141">
          <cell r="A9141" t="str">
            <v>14173</v>
          </cell>
        </row>
        <row r="9142">
          <cell r="A9142" t="str">
            <v>14173</v>
          </cell>
        </row>
        <row r="9143">
          <cell r="A9143" t="str">
            <v>14173</v>
          </cell>
        </row>
        <row r="9144">
          <cell r="A9144" t="str">
            <v>14173</v>
          </cell>
        </row>
        <row r="9145">
          <cell r="A9145" t="str">
            <v>14173</v>
          </cell>
        </row>
        <row r="9146">
          <cell r="A9146" t="str">
            <v>14173</v>
          </cell>
        </row>
        <row r="9147">
          <cell r="A9147" t="str">
            <v>14173</v>
          </cell>
        </row>
        <row r="9148">
          <cell r="A9148" t="str">
            <v>14174</v>
          </cell>
        </row>
        <row r="9149">
          <cell r="A9149" t="str">
            <v>14174</v>
          </cell>
        </row>
        <row r="9150">
          <cell r="A9150" t="str">
            <v>14174</v>
          </cell>
        </row>
        <row r="9151">
          <cell r="A9151" t="str">
            <v>14174</v>
          </cell>
        </row>
        <row r="9152">
          <cell r="A9152" t="str">
            <v>14174</v>
          </cell>
        </row>
        <row r="9153">
          <cell r="A9153" t="str">
            <v>14174</v>
          </cell>
        </row>
        <row r="9154">
          <cell r="A9154" t="str">
            <v>14174</v>
          </cell>
        </row>
        <row r="9155">
          <cell r="A9155" t="str">
            <v>14174</v>
          </cell>
        </row>
        <row r="9156">
          <cell r="A9156" t="str">
            <v>14174</v>
          </cell>
        </row>
        <row r="9157">
          <cell r="A9157" t="str">
            <v>14174</v>
          </cell>
        </row>
        <row r="9158">
          <cell r="A9158" t="str">
            <v>14174</v>
          </cell>
        </row>
        <row r="9159">
          <cell r="A9159" t="str">
            <v>14174</v>
          </cell>
        </row>
        <row r="9160">
          <cell r="A9160" t="str">
            <v>14174</v>
          </cell>
        </row>
        <row r="9161">
          <cell r="A9161" t="str">
            <v>14174</v>
          </cell>
        </row>
        <row r="9162">
          <cell r="A9162" t="str">
            <v>14174</v>
          </cell>
        </row>
        <row r="9163">
          <cell r="A9163" t="str">
            <v>14174</v>
          </cell>
        </row>
        <row r="9164">
          <cell r="A9164" t="str">
            <v>14174</v>
          </cell>
        </row>
        <row r="9165">
          <cell r="A9165" t="str">
            <v>14174</v>
          </cell>
        </row>
        <row r="9166">
          <cell r="A9166" t="str">
            <v>14174</v>
          </cell>
        </row>
        <row r="9167">
          <cell r="A9167" t="str">
            <v>14174</v>
          </cell>
        </row>
        <row r="9168">
          <cell r="A9168" t="str">
            <v>14174</v>
          </cell>
        </row>
        <row r="9169">
          <cell r="A9169" t="str">
            <v>14174</v>
          </cell>
        </row>
        <row r="9170">
          <cell r="A9170" t="str">
            <v>14174</v>
          </cell>
        </row>
        <row r="9171">
          <cell r="A9171" t="str">
            <v>14174</v>
          </cell>
        </row>
        <row r="9172">
          <cell r="A9172" t="str">
            <v>14174</v>
          </cell>
        </row>
        <row r="9173">
          <cell r="A9173" t="str">
            <v>14174</v>
          </cell>
        </row>
        <row r="9174">
          <cell r="A9174" t="str">
            <v>14174</v>
          </cell>
        </row>
        <row r="9175">
          <cell r="A9175" t="str">
            <v>14175</v>
          </cell>
        </row>
        <row r="9176">
          <cell r="A9176" t="str">
            <v>14175</v>
          </cell>
        </row>
        <row r="9177">
          <cell r="A9177" t="str">
            <v>14175</v>
          </cell>
        </row>
        <row r="9178">
          <cell r="A9178" t="str">
            <v>14175</v>
          </cell>
        </row>
        <row r="9179">
          <cell r="A9179" t="str">
            <v>14175</v>
          </cell>
        </row>
        <row r="9180">
          <cell r="A9180" t="str">
            <v>14175</v>
          </cell>
        </row>
        <row r="9181">
          <cell r="A9181" t="str">
            <v>14175</v>
          </cell>
        </row>
        <row r="9182">
          <cell r="A9182" t="str">
            <v>14175</v>
          </cell>
        </row>
        <row r="9183">
          <cell r="A9183" t="str">
            <v>14175</v>
          </cell>
        </row>
        <row r="9184">
          <cell r="A9184" t="str">
            <v>14175</v>
          </cell>
        </row>
        <row r="9185">
          <cell r="A9185" t="str">
            <v>14175</v>
          </cell>
        </row>
        <row r="9186">
          <cell r="A9186" t="str">
            <v>14175</v>
          </cell>
        </row>
        <row r="9187">
          <cell r="A9187" t="str">
            <v>14175</v>
          </cell>
        </row>
        <row r="9188">
          <cell r="A9188" t="str">
            <v>14175</v>
          </cell>
        </row>
        <row r="9189">
          <cell r="A9189" t="str">
            <v>14175</v>
          </cell>
        </row>
        <row r="9190">
          <cell r="A9190" t="str">
            <v>14175</v>
          </cell>
        </row>
        <row r="9191">
          <cell r="A9191" t="str">
            <v>14175</v>
          </cell>
        </row>
        <row r="9192">
          <cell r="A9192" t="str">
            <v>14175</v>
          </cell>
        </row>
        <row r="9193">
          <cell r="A9193" t="str">
            <v>14175</v>
          </cell>
        </row>
        <row r="9194">
          <cell r="A9194" t="str">
            <v>14175</v>
          </cell>
        </row>
        <row r="9195">
          <cell r="A9195" t="str">
            <v>14175</v>
          </cell>
        </row>
        <row r="9196">
          <cell r="A9196" t="str">
            <v>14175</v>
          </cell>
        </row>
        <row r="9197">
          <cell r="A9197" t="str">
            <v>14175</v>
          </cell>
        </row>
        <row r="9198">
          <cell r="A9198" t="str">
            <v>14175</v>
          </cell>
        </row>
        <row r="9199">
          <cell r="A9199" t="str">
            <v>14175</v>
          </cell>
        </row>
        <row r="9200">
          <cell r="A9200" t="str">
            <v>14175</v>
          </cell>
        </row>
        <row r="9201">
          <cell r="A9201" t="str">
            <v>14175</v>
          </cell>
        </row>
        <row r="9202">
          <cell r="A9202" t="str">
            <v>14175</v>
          </cell>
        </row>
        <row r="9203">
          <cell r="A9203" t="str">
            <v>14175</v>
          </cell>
        </row>
        <row r="9204">
          <cell r="A9204" t="str">
            <v>14175</v>
          </cell>
        </row>
        <row r="9205">
          <cell r="A9205" t="str">
            <v>14175</v>
          </cell>
        </row>
        <row r="9206">
          <cell r="A9206" t="str">
            <v>14175</v>
          </cell>
        </row>
        <row r="9207">
          <cell r="A9207" t="str">
            <v>14175</v>
          </cell>
        </row>
        <row r="9208">
          <cell r="A9208" t="str">
            <v>14175</v>
          </cell>
        </row>
        <row r="9209">
          <cell r="A9209" t="str">
            <v>14175</v>
          </cell>
        </row>
        <row r="9210">
          <cell r="A9210" t="str">
            <v>14175</v>
          </cell>
        </row>
        <row r="9211">
          <cell r="A9211" t="str">
            <v>14176</v>
          </cell>
        </row>
        <row r="9212">
          <cell r="A9212" t="str">
            <v>14176</v>
          </cell>
        </row>
        <row r="9213">
          <cell r="A9213" t="str">
            <v>14176</v>
          </cell>
        </row>
        <row r="9214">
          <cell r="A9214" t="str">
            <v>14176</v>
          </cell>
        </row>
        <row r="9215">
          <cell r="A9215" t="str">
            <v>14176</v>
          </cell>
        </row>
        <row r="9216">
          <cell r="A9216" t="str">
            <v>14176</v>
          </cell>
        </row>
        <row r="9217">
          <cell r="A9217" t="str">
            <v>14176</v>
          </cell>
        </row>
        <row r="9218">
          <cell r="A9218" t="str">
            <v>14176</v>
          </cell>
        </row>
        <row r="9219">
          <cell r="A9219" t="str">
            <v>14176</v>
          </cell>
        </row>
        <row r="9220">
          <cell r="A9220" t="str">
            <v>14176</v>
          </cell>
        </row>
        <row r="9221">
          <cell r="A9221" t="str">
            <v>14176</v>
          </cell>
        </row>
        <row r="9222">
          <cell r="A9222" t="str">
            <v>14176</v>
          </cell>
        </row>
        <row r="9223">
          <cell r="A9223" t="str">
            <v>14176</v>
          </cell>
        </row>
        <row r="9224">
          <cell r="A9224" t="str">
            <v>14176</v>
          </cell>
        </row>
        <row r="9225">
          <cell r="A9225" t="str">
            <v>14176</v>
          </cell>
        </row>
        <row r="9226">
          <cell r="A9226" t="str">
            <v>14176</v>
          </cell>
        </row>
        <row r="9227">
          <cell r="A9227" t="str">
            <v>14176</v>
          </cell>
        </row>
        <row r="9228">
          <cell r="A9228" t="str">
            <v>14176</v>
          </cell>
        </row>
        <row r="9229">
          <cell r="A9229" t="str">
            <v>14176</v>
          </cell>
        </row>
        <row r="9230">
          <cell r="A9230" t="str">
            <v>14176</v>
          </cell>
        </row>
        <row r="9231">
          <cell r="A9231" t="str">
            <v>14176</v>
          </cell>
        </row>
        <row r="9232">
          <cell r="A9232" t="str">
            <v>14176</v>
          </cell>
        </row>
        <row r="9233">
          <cell r="A9233" t="str">
            <v>14176</v>
          </cell>
        </row>
        <row r="9234">
          <cell r="A9234" t="str">
            <v>14176</v>
          </cell>
        </row>
        <row r="9235">
          <cell r="A9235" t="str">
            <v>14176</v>
          </cell>
        </row>
        <row r="9236">
          <cell r="A9236" t="str">
            <v>14176</v>
          </cell>
        </row>
        <row r="9237">
          <cell r="A9237" t="str">
            <v>14176</v>
          </cell>
        </row>
        <row r="9238">
          <cell r="A9238" t="str">
            <v>14176</v>
          </cell>
        </row>
        <row r="9239">
          <cell r="A9239" t="str">
            <v>14176</v>
          </cell>
        </row>
        <row r="9240">
          <cell r="A9240" t="str">
            <v>14176</v>
          </cell>
        </row>
        <row r="9241">
          <cell r="A9241" t="str">
            <v>14176</v>
          </cell>
        </row>
        <row r="9242">
          <cell r="A9242" t="str">
            <v>14176</v>
          </cell>
        </row>
        <row r="9243">
          <cell r="A9243" t="str">
            <v>14176</v>
          </cell>
        </row>
        <row r="9244">
          <cell r="A9244" t="str">
            <v>14176</v>
          </cell>
        </row>
        <row r="9245">
          <cell r="A9245" t="str">
            <v>14176</v>
          </cell>
        </row>
        <row r="9246">
          <cell r="A9246" t="str">
            <v>14176</v>
          </cell>
        </row>
        <row r="9247">
          <cell r="A9247" t="str">
            <v>14176</v>
          </cell>
        </row>
        <row r="9248">
          <cell r="A9248" t="str">
            <v>14176</v>
          </cell>
        </row>
        <row r="9249">
          <cell r="A9249" t="str">
            <v>14176</v>
          </cell>
        </row>
        <row r="9250">
          <cell r="A9250" t="str">
            <v>14180</v>
          </cell>
        </row>
        <row r="9251">
          <cell r="A9251" t="str">
            <v>14180</v>
          </cell>
        </row>
        <row r="9252">
          <cell r="A9252" t="str">
            <v>14180</v>
          </cell>
        </row>
        <row r="9253">
          <cell r="A9253" t="str">
            <v>14180</v>
          </cell>
        </row>
        <row r="9254">
          <cell r="A9254" t="str">
            <v>14180</v>
          </cell>
        </row>
        <row r="9255">
          <cell r="A9255" t="str">
            <v>14180</v>
          </cell>
        </row>
        <row r="9256">
          <cell r="A9256" t="str">
            <v>14180</v>
          </cell>
        </row>
        <row r="9257">
          <cell r="A9257" t="str">
            <v>14180</v>
          </cell>
        </row>
        <row r="9258">
          <cell r="A9258" t="str">
            <v>14180</v>
          </cell>
        </row>
        <row r="9259">
          <cell r="A9259" t="str">
            <v>14180</v>
          </cell>
        </row>
        <row r="9260">
          <cell r="A9260" t="str">
            <v>14180</v>
          </cell>
        </row>
        <row r="9261">
          <cell r="A9261" t="str">
            <v>14180</v>
          </cell>
        </row>
        <row r="9262">
          <cell r="A9262" t="str">
            <v>14180</v>
          </cell>
        </row>
        <row r="9263">
          <cell r="A9263" t="str">
            <v>14180</v>
          </cell>
        </row>
        <row r="9264">
          <cell r="A9264" t="str">
            <v>14180</v>
          </cell>
        </row>
        <row r="9265">
          <cell r="A9265" t="str">
            <v>14180</v>
          </cell>
        </row>
        <row r="9266">
          <cell r="A9266" t="str">
            <v>14180</v>
          </cell>
        </row>
        <row r="9267">
          <cell r="A9267" t="str">
            <v>14180</v>
          </cell>
        </row>
        <row r="9268">
          <cell r="A9268" t="str">
            <v>14180</v>
          </cell>
        </row>
        <row r="9269">
          <cell r="A9269" t="str">
            <v>14180</v>
          </cell>
        </row>
        <row r="9270">
          <cell r="A9270" t="str">
            <v>14180</v>
          </cell>
        </row>
        <row r="9271">
          <cell r="A9271" t="str">
            <v>14180</v>
          </cell>
        </row>
        <row r="9272">
          <cell r="A9272" t="str">
            <v>14180</v>
          </cell>
        </row>
        <row r="9273">
          <cell r="A9273" t="str">
            <v>14180</v>
          </cell>
        </row>
        <row r="9274">
          <cell r="A9274" t="str">
            <v>14180</v>
          </cell>
        </row>
        <row r="9275">
          <cell r="A9275" t="str">
            <v>14180</v>
          </cell>
        </row>
        <row r="9276">
          <cell r="A9276" t="str">
            <v>14180</v>
          </cell>
        </row>
        <row r="9277">
          <cell r="A9277" t="str">
            <v>14180</v>
          </cell>
        </row>
        <row r="9278">
          <cell r="A9278" t="str">
            <v>14180</v>
          </cell>
        </row>
        <row r="9279">
          <cell r="A9279" t="str">
            <v>14180</v>
          </cell>
        </row>
        <row r="9280">
          <cell r="A9280" t="str">
            <v>14180</v>
          </cell>
        </row>
        <row r="9281">
          <cell r="A9281" t="str">
            <v>14181</v>
          </cell>
        </row>
        <row r="9282">
          <cell r="A9282" t="str">
            <v>14181</v>
          </cell>
        </row>
        <row r="9283">
          <cell r="A9283" t="str">
            <v>14181</v>
          </cell>
        </row>
        <row r="9284">
          <cell r="A9284" t="str">
            <v>14181</v>
          </cell>
        </row>
        <row r="9285">
          <cell r="A9285" t="str">
            <v>14181</v>
          </cell>
        </row>
        <row r="9286">
          <cell r="A9286" t="str">
            <v>14181</v>
          </cell>
        </row>
        <row r="9287">
          <cell r="A9287" t="str">
            <v>14181</v>
          </cell>
        </row>
        <row r="9288">
          <cell r="A9288" t="str">
            <v>14181</v>
          </cell>
        </row>
        <row r="9289">
          <cell r="A9289" t="str">
            <v>14181</v>
          </cell>
        </row>
        <row r="9290">
          <cell r="A9290" t="str">
            <v>14181</v>
          </cell>
        </row>
        <row r="9291">
          <cell r="A9291" t="str">
            <v>14181</v>
          </cell>
        </row>
        <row r="9292">
          <cell r="A9292" t="str">
            <v>14181</v>
          </cell>
        </row>
        <row r="9293">
          <cell r="A9293" t="str">
            <v>14181</v>
          </cell>
        </row>
        <row r="9294">
          <cell r="A9294" t="str">
            <v>14181</v>
          </cell>
        </row>
        <row r="9295">
          <cell r="A9295" t="str">
            <v>14181</v>
          </cell>
        </row>
        <row r="9296">
          <cell r="A9296" t="str">
            <v>14181</v>
          </cell>
        </row>
        <row r="9297">
          <cell r="A9297" t="str">
            <v>14181</v>
          </cell>
        </row>
        <row r="9298">
          <cell r="A9298" t="str">
            <v>14181</v>
          </cell>
        </row>
        <row r="9299">
          <cell r="A9299" t="str">
            <v>14181</v>
          </cell>
        </row>
        <row r="9300">
          <cell r="A9300" t="str">
            <v>14181</v>
          </cell>
        </row>
        <row r="9301">
          <cell r="A9301" t="str">
            <v>14181</v>
          </cell>
        </row>
        <row r="9302">
          <cell r="A9302" t="str">
            <v>14181</v>
          </cell>
        </row>
        <row r="9303">
          <cell r="A9303" t="str">
            <v>14181</v>
          </cell>
        </row>
        <row r="9304">
          <cell r="A9304" t="str">
            <v>14181</v>
          </cell>
        </row>
        <row r="9305">
          <cell r="A9305" t="str">
            <v>14181</v>
          </cell>
        </row>
        <row r="9306">
          <cell r="A9306" t="str">
            <v>14181</v>
          </cell>
        </row>
        <row r="9307">
          <cell r="A9307" t="str">
            <v>14181</v>
          </cell>
        </row>
        <row r="9308">
          <cell r="A9308" t="str">
            <v>14181</v>
          </cell>
        </row>
        <row r="9309">
          <cell r="A9309" t="str">
            <v>14181</v>
          </cell>
        </row>
        <row r="9310">
          <cell r="A9310" t="str">
            <v>14181</v>
          </cell>
        </row>
        <row r="9311">
          <cell r="A9311" t="str">
            <v>14181</v>
          </cell>
        </row>
        <row r="9312">
          <cell r="A9312" t="str">
            <v>14181</v>
          </cell>
        </row>
        <row r="9313">
          <cell r="A9313" t="str">
            <v>14181</v>
          </cell>
        </row>
        <row r="9314">
          <cell r="A9314" t="str">
            <v>14181</v>
          </cell>
        </row>
        <row r="9315">
          <cell r="A9315" t="str">
            <v>14181</v>
          </cell>
        </row>
        <row r="9316">
          <cell r="A9316" t="str">
            <v>14181</v>
          </cell>
        </row>
        <row r="9317">
          <cell r="A9317" t="str">
            <v>14181</v>
          </cell>
        </row>
        <row r="9318">
          <cell r="A9318" t="str">
            <v>14181</v>
          </cell>
        </row>
        <row r="9319">
          <cell r="A9319" t="str">
            <v>14181</v>
          </cell>
        </row>
        <row r="9320">
          <cell r="A9320" t="str">
            <v>14181</v>
          </cell>
        </row>
        <row r="9321">
          <cell r="A9321" t="str">
            <v>14181</v>
          </cell>
        </row>
        <row r="9322">
          <cell r="A9322" t="str">
            <v>14181</v>
          </cell>
        </row>
        <row r="9323">
          <cell r="A9323" t="str">
            <v>14181</v>
          </cell>
        </row>
        <row r="9324">
          <cell r="A9324" t="str">
            <v>14181</v>
          </cell>
        </row>
        <row r="9325">
          <cell r="A9325" t="str">
            <v>14181</v>
          </cell>
        </row>
        <row r="9326">
          <cell r="A9326" t="str">
            <v>14181</v>
          </cell>
        </row>
        <row r="9327">
          <cell r="A9327" t="str">
            <v>14181</v>
          </cell>
        </row>
        <row r="9328">
          <cell r="A9328" t="str">
            <v>14181</v>
          </cell>
        </row>
        <row r="9329">
          <cell r="A9329" t="str">
            <v>14181</v>
          </cell>
        </row>
        <row r="9330">
          <cell r="A9330" t="str">
            <v>14182</v>
          </cell>
        </row>
        <row r="9331">
          <cell r="A9331" t="str">
            <v>14182</v>
          </cell>
        </row>
        <row r="9332">
          <cell r="A9332" t="str">
            <v>14182</v>
          </cell>
        </row>
        <row r="9333">
          <cell r="A9333" t="str">
            <v>14182</v>
          </cell>
        </row>
        <row r="9334">
          <cell r="A9334" t="str">
            <v>14182</v>
          </cell>
        </row>
        <row r="9335">
          <cell r="A9335" t="str">
            <v>14182</v>
          </cell>
        </row>
        <row r="9336">
          <cell r="A9336" t="str">
            <v>14182</v>
          </cell>
        </row>
        <row r="9337">
          <cell r="A9337" t="str">
            <v>14182</v>
          </cell>
        </row>
        <row r="9338">
          <cell r="A9338" t="str">
            <v>14182</v>
          </cell>
        </row>
        <row r="9339">
          <cell r="A9339" t="str">
            <v>14182</v>
          </cell>
        </row>
        <row r="9340">
          <cell r="A9340" t="str">
            <v>14182</v>
          </cell>
        </row>
        <row r="9341">
          <cell r="A9341" t="str">
            <v>14182</v>
          </cell>
        </row>
        <row r="9342">
          <cell r="A9342" t="str">
            <v>14182</v>
          </cell>
        </row>
        <row r="9343">
          <cell r="A9343" t="str">
            <v>14182</v>
          </cell>
        </row>
        <row r="9344">
          <cell r="A9344" t="str">
            <v>14182</v>
          </cell>
        </row>
        <row r="9345">
          <cell r="A9345" t="str">
            <v>14182</v>
          </cell>
        </row>
        <row r="9346">
          <cell r="A9346" t="str">
            <v>14182</v>
          </cell>
        </row>
        <row r="9347">
          <cell r="A9347" t="str">
            <v>14182</v>
          </cell>
        </row>
        <row r="9348">
          <cell r="A9348" t="str">
            <v>14182</v>
          </cell>
        </row>
        <row r="9349">
          <cell r="A9349" t="str">
            <v>14182</v>
          </cell>
        </row>
        <row r="9350">
          <cell r="A9350" t="str">
            <v>14182</v>
          </cell>
        </row>
        <row r="9351">
          <cell r="A9351" t="str">
            <v>14182</v>
          </cell>
        </row>
        <row r="9352">
          <cell r="A9352" t="str">
            <v>14182</v>
          </cell>
        </row>
        <row r="9353">
          <cell r="A9353" t="str">
            <v>14182</v>
          </cell>
        </row>
        <row r="9354">
          <cell r="A9354" t="str">
            <v>14182</v>
          </cell>
        </row>
        <row r="9355">
          <cell r="A9355" t="str">
            <v>14182</v>
          </cell>
        </row>
        <row r="9356">
          <cell r="A9356" t="str">
            <v>14182</v>
          </cell>
        </row>
        <row r="9357">
          <cell r="A9357" t="str">
            <v>14182</v>
          </cell>
        </row>
        <row r="9358">
          <cell r="A9358" t="str">
            <v>14182</v>
          </cell>
        </row>
        <row r="9359">
          <cell r="A9359" t="str">
            <v>14182</v>
          </cell>
        </row>
        <row r="9360">
          <cell r="A9360" t="str">
            <v>14182</v>
          </cell>
        </row>
        <row r="9361">
          <cell r="A9361" t="str">
            <v>14182</v>
          </cell>
        </row>
        <row r="9362">
          <cell r="A9362" t="str">
            <v>14182</v>
          </cell>
        </row>
        <row r="9363">
          <cell r="A9363" t="str">
            <v>14182</v>
          </cell>
        </row>
        <row r="9364">
          <cell r="A9364" t="str">
            <v>14182</v>
          </cell>
        </row>
        <row r="9365">
          <cell r="A9365" t="str">
            <v>14182</v>
          </cell>
        </row>
        <row r="9366">
          <cell r="A9366" t="str">
            <v>14182</v>
          </cell>
        </row>
        <row r="9367">
          <cell r="A9367" t="str">
            <v>14182</v>
          </cell>
        </row>
        <row r="9368">
          <cell r="A9368" t="str">
            <v>14182</v>
          </cell>
        </row>
        <row r="9369">
          <cell r="A9369" t="str">
            <v>14182</v>
          </cell>
        </row>
        <row r="9370">
          <cell r="A9370" t="str">
            <v>14182</v>
          </cell>
        </row>
        <row r="9371">
          <cell r="A9371" t="str">
            <v>14182</v>
          </cell>
        </row>
        <row r="9372">
          <cell r="A9372" t="str">
            <v>14182</v>
          </cell>
        </row>
        <row r="9373">
          <cell r="A9373" t="str">
            <v>14182</v>
          </cell>
        </row>
        <row r="9374">
          <cell r="A9374" t="str">
            <v>14182</v>
          </cell>
        </row>
        <row r="9375">
          <cell r="A9375" t="str">
            <v>14182</v>
          </cell>
        </row>
        <row r="9376">
          <cell r="A9376" t="str">
            <v>14182</v>
          </cell>
        </row>
        <row r="9377">
          <cell r="A9377" t="str">
            <v>14182</v>
          </cell>
        </row>
        <row r="9378">
          <cell r="A9378" t="str">
            <v>14182</v>
          </cell>
        </row>
        <row r="9379">
          <cell r="A9379" t="str">
            <v>14182</v>
          </cell>
        </row>
        <row r="9380">
          <cell r="A9380" t="str">
            <v>14182</v>
          </cell>
        </row>
        <row r="9381">
          <cell r="A9381" t="str">
            <v>14182</v>
          </cell>
        </row>
        <row r="9382">
          <cell r="A9382" t="str">
            <v>14182</v>
          </cell>
        </row>
        <row r="9383">
          <cell r="A9383" t="str">
            <v>14182</v>
          </cell>
        </row>
        <row r="9384">
          <cell r="A9384" t="str">
            <v>14182</v>
          </cell>
        </row>
        <row r="9385">
          <cell r="A9385" t="str">
            <v>14182</v>
          </cell>
        </row>
        <row r="9386">
          <cell r="A9386" t="str">
            <v>14182</v>
          </cell>
        </row>
        <row r="9387">
          <cell r="A9387" t="str">
            <v>14182</v>
          </cell>
        </row>
        <row r="9388">
          <cell r="A9388" t="str">
            <v>14182</v>
          </cell>
        </row>
        <row r="9389">
          <cell r="A9389" t="str">
            <v>14182</v>
          </cell>
        </row>
        <row r="9390">
          <cell r="A9390" t="str">
            <v>14182</v>
          </cell>
        </row>
        <row r="9391">
          <cell r="A9391" t="str">
            <v>14182</v>
          </cell>
        </row>
        <row r="9392">
          <cell r="A9392" t="str">
            <v>14182</v>
          </cell>
        </row>
        <row r="9393">
          <cell r="A9393" t="str">
            <v>14182</v>
          </cell>
        </row>
        <row r="9394">
          <cell r="A9394" t="str">
            <v>14182</v>
          </cell>
        </row>
        <row r="9395">
          <cell r="A9395" t="str">
            <v>14182</v>
          </cell>
        </row>
        <row r="9396">
          <cell r="A9396" t="str">
            <v>14182</v>
          </cell>
        </row>
        <row r="9397">
          <cell r="A9397" t="str">
            <v>14182</v>
          </cell>
        </row>
        <row r="9398">
          <cell r="A9398" t="str">
            <v>14182</v>
          </cell>
        </row>
        <row r="9399">
          <cell r="A9399" t="str">
            <v>14182</v>
          </cell>
        </row>
        <row r="9400">
          <cell r="A9400" t="str">
            <v>14182</v>
          </cell>
        </row>
        <row r="9401">
          <cell r="A9401" t="str">
            <v>14182</v>
          </cell>
        </row>
        <row r="9402">
          <cell r="A9402" t="str">
            <v>14182</v>
          </cell>
        </row>
        <row r="9403">
          <cell r="A9403" t="str">
            <v>14182</v>
          </cell>
        </row>
        <row r="9404">
          <cell r="A9404" t="str">
            <v>14182</v>
          </cell>
        </row>
        <row r="9405">
          <cell r="A9405" t="str">
            <v>14182</v>
          </cell>
        </row>
        <row r="9406">
          <cell r="A9406" t="str">
            <v>14182</v>
          </cell>
        </row>
        <row r="9407">
          <cell r="A9407" t="str">
            <v>14182</v>
          </cell>
        </row>
        <row r="9408">
          <cell r="A9408" t="str">
            <v>14182</v>
          </cell>
        </row>
        <row r="9409">
          <cell r="A9409" t="str">
            <v>14182</v>
          </cell>
        </row>
        <row r="9410">
          <cell r="A9410" t="str">
            <v>14182</v>
          </cell>
        </row>
        <row r="9411">
          <cell r="A9411" t="str">
            <v>14182</v>
          </cell>
        </row>
        <row r="9412">
          <cell r="A9412" t="str">
            <v>14182</v>
          </cell>
        </row>
        <row r="9413">
          <cell r="A9413" t="str">
            <v>14182</v>
          </cell>
        </row>
        <row r="9414">
          <cell r="A9414" t="str">
            <v>14182</v>
          </cell>
        </row>
        <row r="9415">
          <cell r="A9415" t="str">
            <v>14182</v>
          </cell>
        </row>
        <row r="9416">
          <cell r="A9416" t="str">
            <v>14182</v>
          </cell>
        </row>
        <row r="9417">
          <cell r="A9417" t="str">
            <v>14182</v>
          </cell>
        </row>
        <row r="9418">
          <cell r="A9418" t="str">
            <v>14182</v>
          </cell>
        </row>
        <row r="9419">
          <cell r="A9419" t="str">
            <v>14182</v>
          </cell>
        </row>
        <row r="9420">
          <cell r="A9420" t="str">
            <v>14191</v>
          </cell>
        </row>
        <row r="9421">
          <cell r="A9421" t="str">
            <v>14191</v>
          </cell>
        </row>
        <row r="9422">
          <cell r="A9422" t="str">
            <v>14191</v>
          </cell>
        </row>
        <row r="9423">
          <cell r="A9423" t="str">
            <v>14191</v>
          </cell>
        </row>
        <row r="9424">
          <cell r="A9424" t="str">
            <v>14191</v>
          </cell>
        </row>
        <row r="9425">
          <cell r="A9425" t="str">
            <v>14191</v>
          </cell>
        </row>
        <row r="9426">
          <cell r="A9426" t="str">
            <v>14191</v>
          </cell>
        </row>
        <row r="9427">
          <cell r="A9427" t="str">
            <v>14191</v>
          </cell>
        </row>
        <row r="9428">
          <cell r="A9428" t="str">
            <v>14191</v>
          </cell>
        </row>
        <row r="9429">
          <cell r="A9429" t="str">
            <v>14191</v>
          </cell>
        </row>
        <row r="9430">
          <cell r="A9430" t="str">
            <v>14191</v>
          </cell>
        </row>
        <row r="9431">
          <cell r="A9431" t="str">
            <v>14191</v>
          </cell>
        </row>
        <row r="9432">
          <cell r="A9432" t="str">
            <v>14191</v>
          </cell>
        </row>
        <row r="9433">
          <cell r="A9433" t="str">
            <v>14191</v>
          </cell>
        </row>
        <row r="9434">
          <cell r="A9434" t="str">
            <v>14191</v>
          </cell>
        </row>
        <row r="9435">
          <cell r="A9435" t="str">
            <v>14191</v>
          </cell>
        </row>
        <row r="9436">
          <cell r="A9436" t="str">
            <v>14191</v>
          </cell>
        </row>
        <row r="9437">
          <cell r="A9437" t="str">
            <v>14191</v>
          </cell>
        </row>
        <row r="9438">
          <cell r="A9438" t="str">
            <v>14191</v>
          </cell>
        </row>
        <row r="9439">
          <cell r="A9439" t="str">
            <v>14191</v>
          </cell>
        </row>
        <row r="9440">
          <cell r="A9440" t="str">
            <v>14191</v>
          </cell>
        </row>
        <row r="9441">
          <cell r="A9441" t="str">
            <v>14428</v>
          </cell>
        </row>
        <row r="9442">
          <cell r="A9442" t="str">
            <v>14428</v>
          </cell>
        </row>
        <row r="9443">
          <cell r="A9443" t="str">
            <v>14428</v>
          </cell>
        </row>
        <row r="9444">
          <cell r="A9444" t="str">
            <v>14428</v>
          </cell>
        </row>
        <row r="9445">
          <cell r="A9445" t="str">
            <v>14428</v>
          </cell>
        </row>
        <row r="9446">
          <cell r="A9446" t="str">
            <v>14428</v>
          </cell>
        </row>
        <row r="9447">
          <cell r="A9447" t="str">
            <v>14428</v>
          </cell>
        </row>
        <row r="9448">
          <cell r="A9448" t="str">
            <v>14428</v>
          </cell>
        </row>
        <row r="9449">
          <cell r="A9449" t="str">
            <v>14428</v>
          </cell>
        </row>
        <row r="9450">
          <cell r="A9450" t="str">
            <v>14428</v>
          </cell>
        </row>
        <row r="9451">
          <cell r="A9451" t="str">
            <v>14428</v>
          </cell>
        </row>
        <row r="9452">
          <cell r="A9452" t="str">
            <v>14428</v>
          </cell>
        </row>
        <row r="9453">
          <cell r="A9453" t="str">
            <v>14428</v>
          </cell>
        </row>
        <row r="9454">
          <cell r="A9454" t="str">
            <v>14428</v>
          </cell>
        </row>
        <row r="9455">
          <cell r="A9455" t="str">
            <v>14428</v>
          </cell>
        </row>
        <row r="9456">
          <cell r="A9456" t="str">
            <v>14428</v>
          </cell>
        </row>
        <row r="9457">
          <cell r="A9457" t="str">
            <v>14428</v>
          </cell>
        </row>
        <row r="9458">
          <cell r="A9458" t="str">
            <v>14429</v>
          </cell>
        </row>
        <row r="9459">
          <cell r="A9459" t="str">
            <v>14429</v>
          </cell>
        </row>
        <row r="9460">
          <cell r="A9460" t="str">
            <v>14429</v>
          </cell>
        </row>
        <row r="9461">
          <cell r="A9461" t="str">
            <v>14429</v>
          </cell>
        </row>
        <row r="9462">
          <cell r="A9462" t="str">
            <v>14429</v>
          </cell>
        </row>
        <row r="9463">
          <cell r="A9463" t="str">
            <v>14429</v>
          </cell>
        </row>
        <row r="9464">
          <cell r="A9464" t="str">
            <v>14429</v>
          </cell>
        </row>
        <row r="9465">
          <cell r="A9465" t="str">
            <v>14429</v>
          </cell>
        </row>
        <row r="9466">
          <cell r="A9466" t="str">
            <v>14429</v>
          </cell>
        </row>
        <row r="9467">
          <cell r="A9467" t="str">
            <v>14429</v>
          </cell>
        </row>
        <row r="9468">
          <cell r="A9468" t="str">
            <v>14429</v>
          </cell>
        </row>
        <row r="9469">
          <cell r="A9469" t="str">
            <v>14429</v>
          </cell>
        </row>
        <row r="9470">
          <cell r="A9470" t="str">
            <v>14429</v>
          </cell>
        </row>
        <row r="9471">
          <cell r="A9471" t="str">
            <v>14459</v>
          </cell>
        </row>
        <row r="9472">
          <cell r="A9472" t="str">
            <v>14459</v>
          </cell>
        </row>
        <row r="9473">
          <cell r="A9473" t="str">
            <v>14459</v>
          </cell>
        </row>
        <row r="9474">
          <cell r="A9474" t="str">
            <v>14459</v>
          </cell>
        </row>
        <row r="9475">
          <cell r="A9475" t="str">
            <v>14459</v>
          </cell>
        </row>
        <row r="9476">
          <cell r="A9476" t="str">
            <v>14459</v>
          </cell>
        </row>
        <row r="9477">
          <cell r="A9477" t="str">
            <v>14459</v>
          </cell>
        </row>
        <row r="9478">
          <cell r="A9478" t="str">
            <v>14459</v>
          </cell>
        </row>
        <row r="9479">
          <cell r="A9479" t="str">
            <v>14459</v>
          </cell>
        </row>
        <row r="9480">
          <cell r="A9480" t="str">
            <v>14459</v>
          </cell>
        </row>
        <row r="9481">
          <cell r="A9481" t="str">
            <v>14459</v>
          </cell>
        </row>
        <row r="9482">
          <cell r="A9482" t="str">
            <v>14459</v>
          </cell>
        </row>
        <row r="9483">
          <cell r="A9483" t="str">
            <v>14459</v>
          </cell>
        </row>
        <row r="9484">
          <cell r="A9484" t="str">
            <v>14459</v>
          </cell>
        </row>
        <row r="9485">
          <cell r="A9485" t="str">
            <v>14459</v>
          </cell>
        </row>
        <row r="9486">
          <cell r="A9486" t="str">
            <v>14459</v>
          </cell>
        </row>
        <row r="9487">
          <cell r="A9487" t="str">
            <v>14459</v>
          </cell>
        </row>
        <row r="9488">
          <cell r="A9488" t="str">
            <v>14459</v>
          </cell>
        </row>
        <row r="9489">
          <cell r="A9489" t="str">
            <v>14459</v>
          </cell>
        </row>
        <row r="9490">
          <cell r="A9490" t="str">
            <v>14459</v>
          </cell>
        </row>
        <row r="9491">
          <cell r="A9491" t="str">
            <v>14459</v>
          </cell>
        </row>
        <row r="9492">
          <cell r="A9492" t="str">
            <v>14459</v>
          </cell>
        </row>
        <row r="9493">
          <cell r="A9493" t="str">
            <v>14459</v>
          </cell>
        </row>
        <row r="9494">
          <cell r="A9494" t="str">
            <v>14459</v>
          </cell>
        </row>
        <row r="9495">
          <cell r="A9495" t="str">
            <v>14459</v>
          </cell>
        </row>
        <row r="9496">
          <cell r="A9496" t="str">
            <v>14459</v>
          </cell>
        </row>
        <row r="9497">
          <cell r="A9497" t="str">
            <v>14459</v>
          </cell>
        </row>
        <row r="9498">
          <cell r="A9498" t="str">
            <v>14459</v>
          </cell>
        </row>
        <row r="9499">
          <cell r="A9499" t="str">
            <v>14459</v>
          </cell>
        </row>
        <row r="9500">
          <cell r="A9500" t="str">
            <v>14459</v>
          </cell>
        </row>
        <row r="9501">
          <cell r="A9501" t="str">
            <v>14459</v>
          </cell>
        </row>
        <row r="9502">
          <cell r="A9502" t="str">
            <v>14459</v>
          </cell>
        </row>
        <row r="9503">
          <cell r="A9503" t="str">
            <v>14459</v>
          </cell>
        </row>
        <row r="9504">
          <cell r="A9504" t="str">
            <v>14459</v>
          </cell>
        </row>
        <row r="9505">
          <cell r="A9505" t="str">
            <v>14459</v>
          </cell>
        </row>
        <row r="9506">
          <cell r="A9506" t="str">
            <v>14459</v>
          </cell>
        </row>
        <row r="9507">
          <cell r="A9507" t="str">
            <v>14459</v>
          </cell>
        </row>
        <row r="9508">
          <cell r="A9508" t="str">
            <v>14459</v>
          </cell>
        </row>
        <row r="9509">
          <cell r="A9509" t="str">
            <v>14459</v>
          </cell>
        </row>
        <row r="9510">
          <cell r="A9510" t="str">
            <v>14459</v>
          </cell>
        </row>
        <row r="9511">
          <cell r="A9511" t="str">
            <v>14459</v>
          </cell>
        </row>
        <row r="9512">
          <cell r="A9512" t="str">
            <v>14459</v>
          </cell>
        </row>
        <row r="9513">
          <cell r="A9513" t="str">
            <v>14459</v>
          </cell>
        </row>
        <row r="9514">
          <cell r="A9514" t="str">
            <v>14459</v>
          </cell>
        </row>
        <row r="9515">
          <cell r="A9515" t="str">
            <v>14459</v>
          </cell>
        </row>
        <row r="9516">
          <cell r="A9516" t="str">
            <v>14459</v>
          </cell>
        </row>
        <row r="9517">
          <cell r="A9517" t="str">
            <v>14459</v>
          </cell>
        </row>
        <row r="9518">
          <cell r="A9518" t="str">
            <v>14459</v>
          </cell>
        </row>
        <row r="9519">
          <cell r="A9519" t="str">
            <v>14459</v>
          </cell>
        </row>
        <row r="9520">
          <cell r="A9520" t="str">
            <v>14459</v>
          </cell>
        </row>
        <row r="9521">
          <cell r="A9521" t="str">
            <v>14459</v>
          </cell>
        </row>
        <row r="9522">
          <cell r="A9522" t="str">
            <v>14459</v>
          </cell>
        </row>
        <row r="9523">
          <cell r="A9523" t="str">
            <v>14459</v>
          </cell>
        </row>
        <row r="9524">
          <cell r="A9524" t="str">
            <v>14459</v>
          </cell>
        </row>
        <row r="9525">
          <cell r="A9525" t="str">
            <v>14459</v>
          </cell>
        </row>
        <row r="9526">
          <cell r="A9526" t="str">
            <v>14459</v>
          </cell>
        </row>
        <row r="9527">
          <cell r="A9527" t="str">
            <v>14459</v>
          </cell>
        </row>
        <row r="9528">
          <cell r="A9528" t="str">
            <v>14459</v>
          </cell>
        </row>
        <row r="9529">
          <cell r="A9529" t="str">
            <v>14459</v>
          </cell>
        </row>
        <row r="9530">
          <cell r="A9530" t="str">
            <v>14459</v>
          </cell>
        </row>
        <row r="9531">
          <cell r="A9531" t="str">
            <v>14459</v>
          </cell>
        </row>
        <row r="9532">
          <cell r="A9532" t="str">
            <v>14459</v>
          </cell>
        </row>
        <row r="9533">
          <cell r="A9533" t="str">
            <v>14459</v>
          </cell>
        </row>
        <row r="9534">
          <cell r="A9534" t="str">
            <v>14459</v>
          </cell>
        </row>
        <row r="9535">
          <cell r="A9535" t="str">
            <v>14459</v>
          </cell>
        </row>
        <row r="9536">
          <cell r="A9536" t="str">
            <v>14459</v>
          </cell>
        </row>
        <row r="9537">
          <cell r="A9537" t="str">
            <v>14459</v>
          </cell>
        </row>
        <row r="9538">
          <cell r="A9538" t="str">
            <v>14459</v>
          </cell>
        </row>
        <row r="9539">
          <cell r="A9539" t="str">
            <v>14459</v>
          </cell>
        </row>
        <row r="9540">
          <cell r="A9540" t="str">
            <v>14459</v>
          </cell>
        </row>
        <row r="9541">
          <cell r="A9541" t="str">
            <v>14459</v>
          </cell>
        </row>
        <row r="9542">
          <cell r="A9542" t="str">
            <v>14460</v>
          </cell>
        </row>
        <row r="9543">
          <cell r="A9543" t="str">
            <v>14460</v>
          </cell>
        </row>
        <row r="9544">
          <cell r="A9544" t="str">
            <v>14460</v>
          </cell>
        </row>
        <row r="9545">
          <cell r="A9545" t="str">
            <v>14460</v>
          </cell>
        </row>
        <row r="9546">
          <cell r="A9546" t="str">
            <v>14460</v>
          </cell>
        </row>
        <row r="9547">
          <cell r="A9547" t="str">
            <v>14460</v>
          </cell>
        </row>
        <row r="9548">
          <cell r="A9548" t="str">
            <v>14460</v>
          </cell>
        </row>
        <row r="9549">
          <cell r="A9549" t="str">
            <v>14460</v>
          </cell>
        </row>
        <row r="9550">
          <cell r="A9550" t="str">
            <v>14460</v>
          </cell>
        </row>
        <row r="9551">
          <cell r="A9551" t="str">
            <v>14460</v>
          </cell>
        </row>
        <row r="9552">
          <cell r="A9552" t="str">
            <v>14460</v>
          </cell>
        </row>
        <row r="9553">
          <cell r="A9553" t="str">
            <v>14460</v>
          </cell>
        </row>
        <row r="9554">
          <cell r="A9554" t="str">
            <v>14460</v>
          </cell>
        </row>
        <row r="9555">
          <cell r="A9555" t="str">
            <v>14460</v>
          </cell>
        </row>
        <row r="9556">
          <cell r="A9556" t="str">
            <v>14460</v>
          </cell>
        </row>
        <row r="9557">
          <cell r="A9557" t="str">
            <v>14460</v>
          </cell>
        </row>
        <row r="9558">
          <cell r="A9558" t="str">
            <v>14460</v>
          </cell>
        </row>
        <row r="9559">
          <cell r="A9559" t="str">
            <v>14460</v>
          </cell>
        </row>
        <row r="9560">
          <cell r="A9560" t="str">
            <v>14460</v>
          </cell>
        </row>
        <row r="9561">
          <cell r="A9561" t="str">
            <v>14460</v>
          </cell>
        </row>
        <row r="9562">
          <cell r="A9562" t="str">
            <v>14460</v>
          </cell>
        </row>
        <row r="9563">
          <cell r="A9563" t="str">
            <v>14488</v>
          </cell>
        </row>
        <row r="9564">
          <cell r="A9564" t="str">
            <v>14488</v>
          </cell>
        </row>
        <row r="9565">
          <cell r="A9565" t="str">
            <v>14488</v>
          </cell>
        </row>
        <row r="9566">
          <cell r="A9566" t="str">
            <v>14488</v>
          </cell>
        </row>
        <row r="9567">
          <cell r="A9567" t="str">
            <v>14488</v>
          </cell>
        </row>
        <row r="9568">
          <cell r="A9568" t="str">
            <v>14488</v>
          </cell>
        </row>
        <row r="9569">
          <cell r="A9569" t="str">
            <v>14488</v>
          </cell>
        </row>
        <row r="9570">
          <cell r="A9570" t="str">
            <v>14488</v>
          </cell>
        </row>
        <row r="9571">
          <cell r="A9571" t="str">
            <v>14488</v>
          </cell>
        </row>
        <row r="9572">
          <cell r="A9572" t="str">
            <v>14488</v>
          </cell>
        </row>
        <row r="9573">
          <cell r="A9573" t="str">
            <v>14488</v>
          </cell>
        </row>
        <row r="9574">
          <cell r="A9574" t="str">
            <v>14488</v>
          </cell>
        </row>
        <row r="9575">
          <cell r="A9575" t="str">
            <v>14488</v>
          </cell>
        </row>
        <row r="9576">
          <cell r="A9576" t="str">
            <v>14488</v>
          </cell>
        </row>
        <row r="9577">
          <cell r="A9577" t="str">
            <v>14488</v>
          </cell>
        </row>
        <row r="9578">
          <cell r="A9578" t="str">
            <v>14488</v>
          </cell>
        </row>
        <row r="9579">
          <cell r="A9579" t="str">
            <v>14521</v>
          </cell>
        </row>
        <row r="9580">
          <cell r="A9580" t="str">
            <v>14521</v>
          </cell>
        </row>
        <row r="9581">
          <cell r="A9581" t="str">
            <v>14521</v>
          </cell>
        </row>
        <row r="9582">
          <cell r="A9582" t="str">
            <v>14521</v>
          </cell>
        </row>
        <row r="9583">
          <cell r="A9583" t="str">
            <v>14521</v>
          </cell>
        </row>
        <row r="9584">
          <cell r="A9584" t="str">
            <v>14521</v>
          </cell>
        </row>
        <row r="9585">
          <cell r="A9585" t="str">
            <v>14521</v>
          </cell>
        </row>
        <row r="9586">
          <cell r="A9586" t="str">
            <v>14521</v>
          </cell>
        </row>
        <row r="9587">
          <cell r="A9587" t="str">
            <v>14521</v>
          </cell>
        </row>
        <row r="9588">
          <cell r="A9588" t="str">
            <v>14521</v>
          </cell>
        </row>
        <row r="9589">
          <cell r="A9589" t="str">
            <v>14521</v>
          </cell>
        </row>
        <row r="9590">
          <cell r="A9590" t="str">
            <v>14521</v>
          </cell>
        </row>
        <row r="9591">
          <cell r="A9591" t="str">
            <v>14521</v>
          </cell>
        </row>
        <row r="9592">
          <cell r="A9592" t="str">
            <v>14521</v>
          </cell>
        </row>
        <row r="9593">
          <cell r="A9593" t="str">
            <v>14521</v>
          </cell>
        </row>
        <row r="9594">
          <cell r="A9594" t="str">
            <v>14521</v>
          </cell>
        </row>
        <row r="9595">
          <cell r="A9595" t="str">
            <v>14521</v>
          </cell>
        </row>
        <row r="9596">
          <cell r="A9596" t="str">
            <v>14521</v>
          </cell>
        </row>
        <row r="9597">
          <cell r="A9597" t="str">
            <v>14521</v>
          </cell>
        </row>
        <row r="9598">
          <cell r="A9598" t="str">
            <v>14521</v>
          </cell>
        </row>
        <row r="9599">
          <cell r="A9599" t="str">
            <v>14521</v>
          </cell>
        </row>
        <row r="9600">
          <cell r="A9600" t="str">
            <v>14521</v>
          </cell>
        </row>
        <row r="9601">
          <cell r="A9601" t="str">
            <v>14521</v>
          </cell>
        </row>
        <row r="9602">
          <cell r="A9602" t="str">
            <v>14521</v>
          </cell>
        </row>
        <row r="9603">
          <cell r="A9603" t="str">
            <v>14521</v>
          </cell>
        </row>
        <row r="9604">
          <cell r="A9604" t="str">
            <v>14521</v>
          </cell>
        </row>
        <row r="9605">
          <cell r="A9605" t="str">
            <v>14521</v>
          </cell>
        </row>
        <row r="9606">
          <cell r="A9606" t="str">
            <v>14521</v>
          </cell>
        </row>
        <row r="9607">
          <cell r="A9607" t="str">
            <v>14521</v>
          </cell>
        </row>
        <row r="9608">
          <cell r="A9608" t="str">
            <v>14521</v>
          </cell>
        </row>
        <row r="9609">
          <cell r="A9609" t="str">
            <v>14521</v>
          </cell>
        </row>
        <row r="9610">
          <cell r="A9610" t="str">
            <v>14521</v>
          </cell>
        </row>
        <row r="9611">
          <cell r="A9611" t="str">
            <v>14521</v>
          </cell>
        </row>
        <row r="9612">
          <cell r="A9612" t="str">
            <v>14521</v>
          </cell>
        </row>
        <row r="9613">
          <cell r="A9613" t="str">
            <v>14521</v>
          </cell>
        </row>
        <row r="9614">
          <cell r="A9614" t="str">
            <v>14521</v>
          </cell>
        </row>
        <row r="9615">
          <cell r="A9615" t="str">
            <v>14521</v>
          </cell>
        </row>
        <row r="9616">
          <cell r="A9616" t="str">
            <v>14521</v>
          </cell>
        </row>
        <row r="9617">
          <cell r="A9617" t="str">
            <v>14521</v>
          </cell>
        </row>
        <row r="9618">
          <cell r="A9618" t="str">
            <v>14521</v>
          </cell>
        </row>
        <row r="9619">
          <cell r="A9619" t="str">
            <v>14521</v>
          </cell>
        </row>
        <row r="9620">
          <cell r="A9620" t="str">
            <v>14521</v>
          </cell>
        </row>
        <row r="9621">
          <cell r="A9621" t="str">
            <v>14521</v>
          </cell>
        </row>
        <row r="9622">
          <cell r="A9622" t="str">
            <v>14521</v>
          </cell>
        </row>
        <row r="9623">
          <cell r="A9623" t="str">
            <v>14521</v>
          </cell>
        </row>
        <row r="9624">
          <cell r="A9624" t="str">
            <v>14521</v>
          </cell>
        </row>
        <row r="9625">
          <cell r="A9625" t="str">
            <v>14521</v>
          </cell>
        </row>
        <row r="9626">
          <cell r="A9626" t="str">
            <v>14521</v>
          </cell>
        </row>
        <row r="9627">
          <cell r="A9627" t="str">
            <v>14521</v>
          </cell>
        </row>
        <row r="9628">
          <cell r="A9628" t="str">
            <v>14521</v>
          </cell>
        </row>
        <row r="9629">
          <cell r="A9629" t="str">
            <v>14521</v>
          </cell>
        </row>
        <row r="9630">
          <cell r="A9630" t="str">
            <v>14521</v>
          </cell>
        </row>
        <row r="9631">
          <cell r="A9631" t="str">
            <v>14538</v>
          </cell>
        </row>
        <row r="9632">
          <cell r="A9632" t="str">
            <v>14538</v>
          </cell>
        </row>
        <row r="9633">
          <cell r="A9633" t="str">
            <v>14538</v>
          </cell>
        </row>
        <row r="9634">
          <cell r="A9634" t="str">
            <v>14538</v>
          </cell>
        </row>
        <row r="9635">
          <cell r="A9635" t="str">
            <v>14538</v>
          </cell>
        </row>
        <row r="9636">
          <cell r="A9636" t="str">
            <v>14538</v>
          </cell>
        </row>
        <row r="9637">
          <cell r="A9637" t="str">
            <v>14538</v>
          </cell>
        </row>
        <row r="9638">
          <cell r="A9638" t="str">
            <v>14538</v>
          </cell>
        </row>
        <row r="9639">
          <cell r="A9639" t="str">
            <v>14538</v>
          </cell>
        </row>
        <row r="9640">
          <cell r="A9640" t="str">
            <v>14538</v>
          </cell>
        </row>
        <row r="9641">
          <cell r="A9641" t="str">
            <v>14538</v>
          </cell>
        </row>
        <row r="9642">
          <cell r="A9642" t="str">
            <v>14538</v>
          </cell>
        </row>
        <row r="9643">
          <cell r="A9643" t="str">
            <v>14538</v>
          </cell>
        </row>
        <row r="9644">
          <cell r="A9644" t="str">
            <v>14538</v>
          </cell>
        </row>
        <row r="9645">
          <cell r="A9645" t="str">
            <v>14538</v>
          </cell>
        </row>
        <row r="9646">
          <cell r="A9646" t="str">
            <v>14538</v>
          </cell>
        </row>
        <row r="9647">
          <cell r="A9647" t="str">
            <v>14538</v>
          </cell>
        </row>
        <row r="9648">
          <cell r="A9648" t="str">
            <v>14538</v>
          </cell>
        </row>
        <row r="9649">
          <cell r="A9649" t="str">
            <v>14538</v>
          </cell>
        </row>
        <row r="9650">
          <cell r="A9650" t="str">
            <v>14538</v>
          </cell>
        </row>
        <row r="9651">
          <cell r="A9651" t="str">
            <v>14538</v>
          </cell>
        </row>
        <row r="9652">
          <cell r="A9652" t="str">
            <v>14538</v>
          </cell>
        </row>
        <row r="9653">
          <cell r="A9653" t="str">
            <v>14538</v>
          </cell>
        </row>
        <row r="9654">
          <cell r="A9654" t="str">
            <v>14538</v>
          </cell>
        </row>
        <row r="9655">
          <cell r="A9655" t="str">
            <v>14538</v>
          </cell>
        </row>
        <row r="9656">
          <cell r="A9656" t="str">
            <v>14538</v>
          </cell>
        </row>
        <row r="9657">
          <cell r="A9657" t="str">
            <v>14538</v>
          </cell>
        </row>
        <row r="9658">
          <cell r="A9658" t="str">
            <v>14538</v>
          </cell>
        </row>
        <row r="9659">
          <cell r="A9659" t="str">
            <v>14538</v>
          </cell>
        </row>
        <row r="9660">
          <cell r="A9660" t="str">
            <v>14538</v>
          </cell>
        </row>
        <row r="9661">
          <cell r="A9661" t="str">
            <v>14538</v>
          </cell>
        </row>
        <row r="9662">
          <cell r="A9662" t="str">
            <v>14538</v>
          </cell>
        </row>
        <row r="9663">
          <cell r="A9663" t="str">
            <v>14538</v>
          </cell>
        </row>
        <row r="9664">
          <cell r="A9664" t="str">
            <v>14538</v>
          </cell>
        </row>
        <row r="9665">
          <cell r="A9665" t="str">
            <v>14538</v>
          </cell>
        </row>
        <row r="9666">
          <cell r="A9666" t="str">
            <v>14538</v>
          </cell>
        </row>
        <row r="9667">
          <cell r="A9667" t="str">
            <v>14538</v>
          </cell>
        </row>
        <row r="9668">
          <cell r="A9668" t="str">
            <v>14538</v>
          </cell>
        </row>
        <row r="9669">
          <cell r="A9669" t="str">
            <v>14538</v>
          </cell>
        </row>
        <row r="9670">
          <cell r="A9670" t="str">
            <v>14538</v>
          </cell>
        </row>
        <row r="9671">
          <cell r="A9671" t="str">
            <v>14538</v>
          </cell>
        </row>
        <row r="9672">
          <cell r="A9672" t="str">
            <v>14538</v>
          </cell>
        </row>
        <row r="9673">
          <cell r="A9673" t="str">
            <v>14538</v>
          </cell>
        </row>
        <row r="9674">
          <cell r="A9674" t="str">
            <v>14538</v>
          </cell>
        </row>
        <row r="9675">
          <cell r="A9675" t="str">
            <v>14538</v>
          </cell>
        </row>
        <row r="9676">
          <cell r="A9676" t="str">
            <v>14538</v>
          </cell>
        </row>
        <row r="9677">
          <cell r="A9677" t="str">
            <v>14538</v>
          </cell>
        </row>
        <row r="9678">
          <cell r="A9678" t="str">
            <v>14538</v>
          </cell>
        </row>
        <row r="9679">
          <cell r="A9679" t="str">
            <v>14538</v>
          </cell>
        </row>
        <row r="9680">
          <cell r="A9680" t="str">
            <v>14538</v>
          </cell>
        </row>
        <row r="9681">
          <cell r="A9681" t="str">
            <v>14538</v>
          </cell>
        </row>
        <row r="9682">
          <cell r="A9682" t="str">
            <v>14538</v>
          </cell>
        </row>
        <row r="9683">
          <cell r="A9683" t="str">
            <v>14538</v>
          </cell>
        </row>
        <row r="9684">
          <cell r="A9684" t="str">
            <v>14538</v>
          </cell>
        </row>
        <row r="9685">
          <cell r="A9685" t="str">
            <v>14538</v>
          </cell>
        </row>
        <row r="9686">
          <cell r="A9686" t="str">
            <v>14538</v>
          </cell>
        </row>
        <row r="9687">
          <cell r="A9687" t="str">
            <v>14538</v>
          </cell>
        </row>
        <row r="9688">
          <cell r="A9688" t="str">
            <v>14538</v>
          </cell>
        </row>
        <row r="9689">
          <cell r="A9689" t="str">
            <v>14538</v>
          </cell>
        </row>
        <row r="9690">
          <cell r="A9690" t="str">
            <v>14538</v>
          </cell>
        </row>
        <row r="9691">
          <cell r="A9691" t="str">
            <v>14538</v>
          </cell>
        </row>
        <row r="9692">
          <cell r="A9692" t="str">
            <v>14538</v>
          </cell>
        </row>
        <row r="9693">
          <cell r="A9693" t="str">
            <v>14538</v>
          </cell>
        </row>
        <row r="9694">
          <cell r="A9694" t="str">
            <v>14538</v>
          </cell>
        </row>
        <row r="9695">
          <cell r="A9695" t="str">
            <v>14538</v>
          </cell>
        </row>
        <row r="9696">
          <cell r="A9696" t="str">
            <v>14538</v>
          </cell>
        </row>
        <row r="9697">
          <cell r="A9697" t="str">
            <v>14538</v>
          </cell>
        </row>
        <row r="9698">
          <cell r="A9698" t="str">
            <v>14538</v>
          </cell>
        </row>
        <row r="9699">
          <cell r="A9699" t="str">
            <v>14538</v>
          </cell>
        </row>
        <row r="9700">
          <cell r="A9700" t="str">
            <v>14538</v>
          </cell>
        </row>
        <row r="9701">
          <cell r="A9701" t="str">
            <v>14538</v>
          </cell>
        </row>
        <row r="9702">
          <cell r="A9702" t="str">
            <v>14538</v>
          </cell>
        </row>
        <row r="9703">
          <cell r="A9703" t="str">
            <v>14538</v>
          </cell>
        </row>
        <row r="9704">
          <cell r="A9704" t="str">
            <v>14538</v>
          </cell>
        </row>
        <row r="9705">
          <cell r="A9705" t="str">
            <v>14538</v>
          </cell>
        </row>
        <row r="9706">
          <cell r="A9706" t="str">
            <v>14538</v>
          </cell>
        </row>
        <row r="9707">
          <cell r="A9707" t="str">
            <v>14538</v>
          </cell>
        </row>
        <row r="9708">
          <cell r="A9708" t="str">
            <v>14538</v>
          </cell>
        </row>
        <row r="9709">
          <cell r="A9709" t="str">
            <v>14538</v>
          </cell>
        </row>
        <row r="9710">
          <cell r="A9710" t="str">
            <v>14538</v>
          </cell>
        </row>
        <row r="9711">
          <cell r="A9711" t="str">
            <v>14538</v>
          </cell>
        </row>
        <row r="9712">
          <cell r="A9712" t="str">
            <v>14538</v>
          </cell>
        </row>
        <row r="9713">
          <cell r="A9713" t="str">
            <v>14538</v>
          </cell>
        </row>
        <row r="9714">
          <cell r="A9714" t="str">
            <v>14538</v>
          </cell>
        </row>
        <row r="9715">
          <cell r="A9715" t="str">
            <v>14538</v>
          </cell>
        </row>
        <row r="9716">
          <cell r="A9716" t="str">
            <v>14538</v>
          </cell>
        </row>
        <row r="9717">
          <cell r="A9717" t="str">
            <v>14538</v>
          </cell>
        </row>
        <row r="9718">
          <cell r="A9718" t="str">
            <v>14538</v>
          </cell>
        </row>
        <row r="9719">
          <cell r="A9719" t="str">
            <v>14538</v>
          </cell>
        </row>
        <row r="9720">
          <cell r="A9720" t="str">
            <v>14538</v>
          </cell>
        </row>
        <row r="9721">
          <cell r="A9721" t="str">
            <v>14538</v>
          </cell>
        </row>
        <row r="9722">
          <cell r="A9722" t="str">
            <v>14538</v>
          </cell>
        </row>
        <row r="9723">
          <cell r="A9723" t="str">
            <v>14538</v>
          </cell>
        </row>
        <row r="9724">
          <cell r="A9724" t="str">
            <v>14538</v>
          </cell>
        </row>
        <row r="9725">
          <cell r="A9725" t="str">
            <v>14538</v>
          </cell>
        </row>
        <row r="9726">
          <cell r="A9726" t="str">
            <v>14538</v>
          </cell>
        </row>
        <row r="9727">
          <cell r="A9727" t="str">
            <v>14538</v>
          </cell>
        </row>
        <row r="9728">
          <cell r="A9728" t="str">
            <v>14538</v>
          </cell>
        </row>
        <row r="9729">
          <cell r="A9729" t="str">
            <v>14538</v>
          </cell>
        </row>
        <row r="9730">
          <cell r="A9730" t="str">
            <v>14538</v>
          </cell>
        </row>
        <row r="9731">
          <cell r="A9731" t="str">
            <v>14538</v>
          </cell>
        </row>
        <row r="9732">
          <cell r="A9732" t="str">
            <v>14538</v>
          </cell>
        </row>
        <row r="9733">
          <cell r="A9733" t="str">
            <v>14538</v>
          </cell>
        </row>
        <row r="9734">
          <cell r="A9734" t="str">
            <v>14538</v>
          </cell>
        </row>
        <row r="9735">
          <cell r="A9735" t="str">
            <v>14538</v>
          </cell>
        </row>
        <row r="9736">
          <cell r="A9736" t="str">
            <v>14538</v>
          </cell>
        </row>
        <row r="9737">
          <cell r="A9737" t="str">
            <v>14538</v>
          </cell>
        </row>
        <row r="9738">
          <cell r="A9738" t="str">
            <v>14538</v>
          </cell>
        </row>
        <row r="9739">
          <cell r="A9739" t="str">
            <v>14538</v>
          </cell>
        </row>
        <row r="9740">
          <cell r="A9740" t="str">
            <v>14538</v>
          </cell>
        </row>
        <row r="9741">
          <cell r="A9741" t="str">
            <v>14538</v>
          </cell>
        </row>
        <row r="9742">
          <cell r="A9742" t="str">
            <v>14538</v>
          </cell>
        </row>
        <row r="9743">
          <cell r="A9743" t="str">
            <v>14538</v>
          </cell>
        </row>
        <row r="9744">
          <cell r="A9744" t="str">
            <v>14538</v>
          </cell>
        </row>
        <row r="9745">
          <cell r="A9745" t="str">
            <v>14538</v>
          </cell>
        </row>
        <row r="9746">
          <cell r="A9746" t="str">
            <v>14538</v>
          </cell>
        </row>
        <row r="9747">
          <cell r="A9747" t="str">
            <v>14538</v>
          </cell>
        </row>
        <row r="9748">
          <cell r="A9748" t="str">
            <v>14538</v>
          </cell>
        </row>
        <row r="9749">
          <cell r="A9749" t="str">
            <v>14538</v>
          </cell>
        </row>
        <row r="9750">
          <cell r="A9750" t="str">
            <v>14538</v>
          </cell>
        </row>
        <row r="9751">
          <cell r="A9751" t="str">
            <v>14538</v>
          </cell>
        </row>
        <row r="9752">
          <cell r="A9752" t="str">
            <v>14538</v>
          </cell>
        </row>
        <row r="9753">
          <cell r="A9753" t="str">
            <v>14538</v>
          </cell>
        </row>
        <row r="9754">
          <cell r="A9754" t="str">
            <v>14538</v>
          </cell>
        </row>
        <row r="9755">
          <cell r="A9755" t="str">
            <v>14538</v>
          </cell>
        </row>
        <row r="9756">
          <cell r="A9756" t="str">
            <v>14538</v>
          </cell>
        </row>
        <row r="9757">
          <cell r="A9757" t="str">
            <v>14538</v>
          </cell>
        </row>
        <row r="9758">
          <cell r="A9758" t="str">
            <v>14538</v>
          </cell>
        </row>
        <row r="9759">
          <cell r="A9759" t="str">
            <v>14538</v>
          </cell>
        </row>
        <row r="9760">
          <cell r="A9760" t="str">
            <v>14538</v>
          </cell>
        </row>
        <row r="9761">
          <cell r="A9761" t="str">
            <v>14538</v>
          </cell>
        </row>
        <row r="9762">
          <cell r="A9762" t="str">
            <v>14538</v>
          </cell>
        </row>
        <row r="9763">
          <cell r="A9763" t="str">
            <v>14538</v>
          </cell>
        </row>
        <row r="9764">
          <cell r="A9764" t="str">
            <v>14538</v>
          </cell>
        </row>
        <row r="9765">
          <cell r="A9765" t="str">
            <v>14538</v>
          </cell>
        </row>
        <row r="9766">
          <cell r="A9766" t="str">
            <v>14538</v>
          </cell>
        </row>
        <row r="9767">
          <cell r="A9767" t="str">
            <v>14538</v>
          </cell>
        </row>
        <row r="9768">
          <cell r="A9768" t="str">
            <v>14538</v>
          </cell>
        </row>
        <row r="9769">
          <cell r="A9769" t="str">
            <v>14538</v>
          </cell>
        </row>
        <row r="9770">
          <cell r="A9770" t="str">
            <v>14538</v>
          </cell>
        </row>
        <row r="9771">
          <cell r="A9771" t="str">
            <v>14538</v>
          </cell>
        </row>
        <row r="9772">
          <cell r="A9772" t="str">
            <v>14538</v>
          </cell>
        </row>
        <row r="9773">
          <cell r="A9773" t="str">
            <v>14616</v>
          </cell>
        </row>
        <row r="9774">
          <cell r="A9774" t="str">
            <v>14616</v>
          </cell>
        </row>
        <row r="9775">
          <cell r="A9775" t="str">
            <v>14616</v>
          </cell>
        </row>
        <row r="9776">
          <cell r="A9776" t="str">
            <v>14616</v>
          </cell>
        </row>
        <row r="9777">
          <cell r="A9777" t="str">
            <v>14616</v>
          </cell>
        </row>
        <row r="9778">
          <cell r="A9778" t="str">
            <v>14616</v>
          </cell>
        </row>
        <row r="9779">
          <cell r="A9779" t="str">
            <v>14616</v>
          </cell>
        </row>
        <row r="9780">
          <cell r="A9780" t="str">
            <v>14616</v>
          </cell>
        </row>
        <row r="9781">
          <cell r="A9781" t="str">
            <v>14616</v>
          </cell>
        </row>
        <row r="9782">
          <cell r="A9782" t="str">
            <v>14616</v>
          </cell>
        </row>
        <row r="9783">
          <cell r="A9783" t="str">
            <v>14616</v>
          </cell>
        </row>
        <row r="9784">
          <cell r="A9784" t="str">
            <v>14616</v>
          </cell>
        </row>
        <row r="9785">
          <cell r="A9785" t="str">
            <v>14616</v>
          </cell>
        </row>
        <row r="9786">
          <cell r="A9786" t="str">
            <v>14616</v>
          </cell>
        </row>
        <row r="9787">
          <cell r="A9787" t="str">
            <v>14618</v>
          </cell>
        </row>
        <row r="9788">
          <cell r="A9788" t="str">
            <v>14618</v>
          </cell>
        </row>
        <row r="9789">
          <cell r="A9789" t="str">
            <v>14618</v>
          </cell>
        </row>
        <row r="9790">
          <cell r="A9790" t="str">
            <v>14618</v>
          </cell>
        </row>
        <row r="9791">
          <cell r="A9791" t="str">
            <v>14618</v>
          </cell>
        </row>
        <row r="9792">
          <cell r="A9792" t="str">
            <v>14618</v>
          </cell>
        </row>
        <row r="9793">
          <cell r="A9793" t="str">
            <v>14618</v>
          </cell>
        </row>
        <row r="9794">
          <cell r="A9794" t="str">
            <v>14618</v>
          </cell>
        </row>
        <row r="9795">
          <cell r="A9795" t="str">
            <v>14618</v>
          </cell>
        </row>
        <row r="9796">
          <cell r="A9796" t="str">
            <v>14618</v>
          </cell>
        </row>
        <row r="9797">
          <cell r="A9797" t="str">
            <v>14618</v>
          </cell>
        </row>
        <row r="9798">
          <cell r="A9798" t="str">
            <v>14618</v>
          </cell>
        </row>
        <row r="9799">
          <cell r="A9799" t="str">
            <v>14618</v>
          </cell>
        </row>
        <row r="9800">
          <cell r="A9800" t="str">
            <v>14618</v>
          </cell>
        </row>
        <row r="9801">
          <cell r="A9801" t="str">
            <v>14618</v>
          </cell>
        </row>
        <row r="9802">
          <cell r="A9802" t="str">
            <v>14618</v>
          </cell>
        </row>
        <row r="9803">
          <cell r="A9803" t="str">
            <v>14618</v>
          </cell>
        </row>
        <row r="9804">
          <cell r="A9804" t="str">
            <v>14618</v>
          </cell>
        </row>
        <row r="9805">
          <cell r="A9805" t="str">
            <v>14618</v>
          </cell>
        </row>
        <row r="9806">
          <cell r="A9806" t="str">
            <v>14619</v>
          </cell>
        </row>
        <row r="9807">
          <cell r="A9807" t="str">
            <v>14619</v>
          </cell>
        </row>
        <row r="9808">
          <cell r="A9808" t="str">
            <v>14619</v>
          </cell>
        </row>
        <row r="9809">
          <cell r="A9809" t="str">
            <v>14619</v>
          </cell>
        </row>
        <row r="9810">
          <cell r="A9810" t="str">
            <v>14619</v>
          </cell>
        </row>
        <row r="9811">
          <cell r="A9811" t="str">
            <v>14619</v>
          </cell>
        </row>
        <row r="9812">
          <cell r="A9812" t="str">
            <v>14619</v>
          </cell>
        </row>
        <row r="9813">
          <cell r="A9813" t="str">
            <v>14619</v>
          </cell>
        </row>
        <row r="9814">
          <cell r="A9814" t="str">
            <v>14619</v>
          </cell>
        </row>
        <row r="9815">
          <cell r="A9815" t="str">
            <v>14619</v>
          </cell>
        </row>
        <row r="9816">
          <cell r="A9816" t="str">
            <v>14619</v>
          </cell>
        </row>
        <row r="9817">
          <cell r="A9817" t="str">
            <v>14619</v>
          </cell>
        </row>
        <row r="9818">
          <cell r="A9818" t="str">
            <v>14619</v>
          </cell>
        </row>
        <row r="9819">
          <cell r="A9819" t="str">
            <v>14619</v>
          </cell>
        </row>
        <row r="9820">
          <cell r="A9820" t="str">
            <v>14619</v>
          </cell>
        </row>
        <row r="9821">
          <cell r="A9821" t="str">
            <v>14619</v>
          </cell>
        </row>
        <row r="9822">
          <cell r="A9822" t="str">
            <v>14619</v>
          </cell>
        </row>
        <row r="9823">
          <cell r="A9823" t="str">
            <v>14619</v>
          </cell>
        </row>
        <row r="9824">
          <cell r="A9824" t="str">
            <v>14619</v>
          </cell>
        </row>
        <row r="9825">
          <cell r="A9825" t="str">
            <v>14619</v>
          </cell>
        </row>
        <row r="9826">
          <cell r="A9826" t="str">
            <v>14619</v>
          </cell>
        </row>
        <row r="9827">
          <cell r="A9827" t="str">
            <v>14619</v>
          </cell>
        </row>
        <row r="9828">
          <cell r="A9828" t="str">
            <v>14619</v>
          </cell>
        </row>
        <row r="9829">
          <cell r="A9829" t="str">
            <v>14619</v>
          </cell>
        </row>
        <row r="9830">
          <cell r="A9830" t="str">
            <v>14619</v>
          </cell>
        </row>
        <row r="9831">
          <cell r="A9831" t="str">
            <v>14619</v>
          </cell>
        </row>
        <row r="9832">
          <cell r="A9832" t="str">
            <v>14619</v>
          </cell>
        </row>
        <row r="9833">
          <cell r="A9833" t="str">
            <v>14619</v>
          </cell>
        </row>
        <row r="9834">
          <cell r="A9834" t="str">
            <v>14619</v>
          </cell>
        </row>
        <row r="9835">
          <cell r="A9835" t="str">
            <v>14619</v>
          </cell>
        </row>
        <row r="9836">
          <cell r="A9836" t="str">
            <v>14619</v>
          </cell>
        </row>
        <row r="9837">
          <cell r="A9837" t="str">
            <v>14619</v>
          </cell>
        </row>
        <row r="9838">
          <cell r="A9838" t="str">
            <v>14619</v>
          </cell>
        </row>
        <row r="9839">
          <cell r="A9839" t="str">
            <v>14619</v>
          </cell>
        </row>
        <row r="9840">
          <cell r="A9840" t="str">
            <v>14619</v>
          </cell>
        </row>
        <row r="9841">
          <cell r="A9841" t="str">
            <v>14619</v>
          </cell>
        </row>
        <row r="9842">
          <cell r="A9842" t="str">
            <v>14619</v>
          </cell>
        </row>
        <row r="9843">
          <cell r="A9843" t="str">
            <v>14619</v>
          </cell>
        </row>
        <row r="9844">
          <cell r="A9844" t="str">
            <v>14619</v>
          </cell>
        </row>
        <row r="9845">
          <cell r="A9845" t="str">
            <v>14619</v>
          </cell>
        </row>
        <row r="9846">
          <cell r="A9846" t="str">
            <v>14619</v>
          </cell>
        </row>
        <row r="9847">
          <cell r="A9847" t="str">
            <v>14619</v>
          </cell>
        </row>
        <row r="9848">
          <cell r="A9848" t="str">
            <v>14619</v>
          </cell>
        </row>
        <row r="9849">
          <cell r="A9849" t="str">
            <v>14619</v>
          </cell>
        </row>
        <row r="9850">
          <cell r="A9850" t="str">
            <v>14619</v>
          </cell>
        </row>
        <row r="9851">
          <cell r="A9851" t="str">
            <v>14619</v>
          </cell>
        </row>
        <row r="9852">
          <cell r="A9852" t="str">
            <v>14619</v>
          </cell>
        </row>
        <row r="9853">
          <cell r="A9853" t="str">
            <v>14619</v>
          </cell>
        </row>
        <row r="9854">
          <cell r="A9854" t="str">
            <v>14619</v>
          </cell>
        </row>
        <row r="9855">
          <cell r="A9855" t="str">
            <v>14619</v>
          </cell>
        </row>
        <row r="9856">
          <cell r="A9856" t="str">
            <v>14619</v>
          </cell>
        </row>
        <row r="9857">
          <cell r="A9857" t="str">
            <v>14619</v>
          </cell>
        </row>
        <row r="9858">
          <cell r="A9858" t="str">
            <v>14619</v>
          </cell>
        </row>
        <row r="9859">
          <cell r="A9859" t="str">
            <v>14619</v>
          </cell>
        </row>
        <row r="9860">
          <cell r="A9860" t="str">
            <v>14620</v>
          </cell>
        </row>
        <row r="9861">
          <cell r="A9861" t="str">
            <v>14620</v>
          </cell>
        </row>
        <row r="9862">
          <cell r="A9862" t="str">
            <v>14620</v>
          </cell>
        </row>
        <row r="9863">
          <cell r="A9863" t="str">
            <v>14620</v>
          </cell>
        </row>
        <row r="9864">
          <cell r="A9864" t="str">
            <v>14620</v>
          </cell>
        </row>
        <row r="9865">
          <cell r="A9865" t="str">
            <v>14620</v>
          </cell>
        </row>
        <row r="9866">
          <cell r="A9866" t="str">
            <v>14620</v>
          </cell>
        </row>
        <row r="9867">
          <cell r="A9867" t="str">
            <v>14620</v>
          </cell>
        </row>
        <row r="9868">
          <cell r="A9868" t="str">
            <v>14620</v>
          </cell>
        </row>
        <row r="9869">
          <cell r="A9869" t="str">
            <v>14620</v>
          </cell>
        </row>
        <row r="9870">
          <cell r="A9870" t="str">
            <v>14620</v>
          </cell>
        </row>
        <row r="9871">
          <cell r="A9871" t="str">
            <v>14620</v>
          </cell>
        </row>
        <row r="9872">
          <cell r="A9872" t="str">
            <v>14620</v>
          </cell>
        </row>
        <row r="9873">
          <cell r="A9873" t="str">
            <v>14620</v>
          </cell>
        </row>
        <row r="9874">
          <cell r="A9874" t="str">
            <v>14620</v>
          </cell>
        </row>
        <row r="9875">
          <cell r="A9875" t="str">
            <v>14620</v>
          </cell>
        </row>
        <row r="9876">
          <cell r="A9876" t="str">
            <v>14620</v>
          </cell>
        </row>
        <row r="9877">
          <cell r="A9877" t="str">
            <v>14620</v>
          </cell>
        </row>
        <row r="9878">
          <cell r="A9878" t="str">
            <v>14620</v>
          </cell>
        </row>
        <row r="9879">
          <cell r="A9879" t="str">
            <v>14620</v>
          </cell>
        </row>
        <row r="9880">
          <cell r="A9880" t="str">
            <v>14620</v>
          </cell>
        </row>
        <row r="9881">
          <cell r="A9881" t="str">
            <v>14620</v>
          </cell>
        </row>
        <row r="9882">
          <cell r="A9882" t="str">
            <v>14620</v>
          </cell>
        </row>
        <row r="9883">
          <cell r="A9883" t="str">
            <v>14620</v>
          </cell>
        </row>
        <row r="9884">
          <cell r="A9884" t="str">
            <v>14620</v>
          </cell>
        </row>
        <row r="9885">
          <cell r="A9885" t="str">
            <v>14620</v>
          </cell>
        </row>
        <row r="9886">
          <cell r="A9886" t="str">
            <v>14620</v>
          </cell>
        </row>
        <row r="9887">
          <cell r="A9887" t="str">
            <v>14620</v>
          </cell>
        </row>
        <row r="9888">
          <cell r="A9888" t="str">
            <v>14620</v>
          </cell>
        </row>
        <row r="9889">
          <cell r="A9889" t="str">
            <v>14620</v>
          </cell>
        </row>
        <row r="9890">
          <cell r="A9890" t="str">
            <v>14620</v>
          </cell>
        </row>
        <row r="9891">
          <cell r="A9891" t="str">
            <v>14620</v>
          </cell>
        </row>
        <row r="9892">
          <cell r="A9892" t="str">
            <v>14620</v>
          </cell>
        </row>
        <row r="9893">
          <cell r="A9893" t="str">
            <v>14620</v>
          </cell>
        </row>
        <row r="9894">
          <cell r="A9894" t="str">
            <v>14620</v>
          </cell>
        </row>
        <row r="9895">
          <cell r="A9895" t="str">
            <v>14620</v>
          </cell>
        </row>
        <row r="9896">
          <cell r="A9896" t="str">
            <v>14620</v>
          </cell>
        </row>
        <row r="9897">
          <cell r="A9897" t="str">
            <v>14620</v>
          </cell>
        </row>
        <row r="9898">
          <cell r="A9898" t="str">
            <v>14620</v>
          </cell>
        </row>
        <row r="9899">
          <cell r="A9899" t="str">
            <v>14620</v>
          </cell>
        </row>
        <row r="9900">
          <cell r="A9900" t="str">
            <v>14620</v>
          </cell>
        </row>
        <row r="9901">
          <cell r="A9901" t="str">
            <v>14620</v>
          </cell>
        </row>
        <row r="9902">
          <cell r="A9902" t="str">
            <v>14620</v>
          </cell>
        </row>
        <row r="9903">
          <cell r="A9903" t="str">
            <v>14620</v>
          </cell>
        </row>
        <row r="9904">
          <cell r="A9904" t="str">
            <v>14620</v>
          </cell>
        </row>
        <row r="9905">
          <cell r="A9905" t="str">
            <v>14620</v>
          </cell>
        </row>
        <row r="9906">
          <cell r="A9906" t="str">
            <v>14620</v>
          </cell>
        </row>
        <row r="9907">
          <cell r="A9907" t="str">
            <v>14620</v>
          </cell>
        </row>
        <row r="9908">
          <cell r="A9908" t="str">
            <v>14620</v>
          </cell>
        </row>
        <row r="9909">
          <cell r="A9909" t="str">
            <v>14620</v>
          </cell>
        </row>
        <row r="9910">
          <cell r="A9910" t="str">
            <v>14620</v>
          </cell>
        </row>
        <row r="9911">
          <cell r="A9911" t="str">
            <v>14620</v>
          </cell>
        </row>
        <row r="9912">
          <cell r="A9912" t="str">
            <v>14620</v>
          </cell>
        </row>
        <row r="9913">
          <cell r="A9913" t="str">
            <v>14620</v>
          </cell>
        </row>
        <row r="9914">
          <cell r="A9914" t="str">
            <v>14620</v>
          </cell>
        </row>
        <row r="9915">
          <cell r="A9915" t="str">
            <v>14620</v>
          </cell>
        </row>
        <row r="9916">
          <cell r="A9916" t="str">
            <v>14620</v>
          </cell>
        </row>
        <row r="9917">
          <cell r="A9917" t="str">
            <v>14620</v>
          </cell>
        </row>
        <row r="9918">
          <cell r="A9918" t="str">
            <v>14620</v>
          </cell>
        </row>
        <row r="9919">
          <cell r="A9919" t="str">
            <v>14620</v>
          </cell>
        </row>
        <row r="9920">
          <cell r="A9920" t="str">
            <v>14620</v>
          </cell>
        </row>
        <row r="9921">
          <cell r="A9921" t="str">
            <v>14620</v>
          </cell>
        </row>
        <row r="9922">
          <cell r="A9922" t="str">
            <v>14620</v>
          </cell>
        </row>
        <row r="9923">
          <cell r="A9923" t="str">
            <v>14620</v>
          </cell>
        </row>
        <row r="9924">
          <cell r="A9924" t="str">
            <v>14620</v>
          </cell>
        </row>
        <row r="9925">
          <cell r="A9925" t="str">
            <v>14620</v>
          </cell>
        </row>
        <row r="9926">
          <cell r="A9926" t="str">
            <v>14620</v>
          </cell>
        </row>
        <row r="9927">
          <cell r="A9927" t="str">
            <v>14620</v>
          </cell>
        </row>
        <row r="9928">
          <cell r="A9928" t="str">
            <v>14620</v>
          </cell>
        </row>
        <row r="9929">
          <cell r="A9929" t="str">
            <v>14620</v>
          </cell>
        </row>
        <row r="9930">
          <cell r="A9930" t="str">
            <v>14620</v>
          </cell>
        </row>
        <row r="9931">
          <cell r="A9931" t="str">
            <v>14620</v>
          </cell>
        </row>
        <row r="9932">
          <cell r="A9932" t="str">
            <v>14620</v>
          </cell>
        </row>
        <row r="9933">
          <cell r="A9933" t="str">
            <v>14620</v>
          </cell>
        </row>
        <row r="9934">
          <cell r="A9934" t="str">
            <v>14620</v>
          </cell>
        </row>
        <row r="9935">
          <cell r="A9935" t="str">
            <v>14620</v>
          </cell>
        </row>
        <row r="9936">
          <cell r="A9936" t="str">
            <v>14620</v>
          </cell>
        </row>
        <row r="9937">
          <cell r="A9937" t="str">
            <v>14620</v>
          </cell>
        </row>
        <row r="9938">
          <cell r="A9938" t="str">
            <v>14620</v>
          </cell>
        </row>
        <row r="9939">
          <cell r="A9939" t="str">
            <v>14620</v>
          </cell>
        </row>
        <row r="9940">
          <cell r="A9940" t="str">
            <v>14620</v>
          </cell>
        </row>
        <row r="9941">
          <cell r="A9941" t="str">
            <v>14620</v>
          </cell>
        </row>
        <row r="9942">
          <cell r="A9942" t="str">
            <v>14620</v>
          </cell>
        </row>
        <row r="9943">
          <cell r="A9943" t="str">
            <v>14620</v>
          </cell>
        </row>
        <row r="9944">
          <cell r="A9944" t="str">
            <v>14620</v>
          </cell>
        </row>
        <row r="9945">
          <cell r="A9945" t="str">
            <v>14620</v>
          </cell>
        </row>
        <row r="9946">
          <cell r="A9946" t="str">
            <v>14620</v>
          </cell>
        </row>
        <row r="9947">
          <cell r="A9947" t="str">
            <v>14620</v>
          </cell>
        </row>
        <row r="9948">
          <cell r="A9948" t="str">
            <v>14620</v>
          </cell>
        </row>
        <row r="9949">
          <cell r="A9949" t="str">
            <v>14620</v>
          </cell>
        </row>
        <row r="9950">
          <cell r="A9950" t="str">
            <v>14631</v>
          </cell>
        </row>
        <row r="9951">
          <cell r="A9951" t="str">
            <v>14632</v>
          </cell>
        </row>
        <row r="9952">
          <cell r="A9952" t="str">
            <v>14632</v>
          </cell>
        </row>
        <row r="9953">
          <cell r="A9953" t="str">
            <v>14632</v>
          </cell>
        </row>
        <row r="9954">
          <cell r="A9954" t="str">
            <v>14632</v>
          </cell>
        </row>
        <row r="9955">
          <cell r="A9955" t="str">
            <v>14632</v>
          </cell>
        </row>
        <row r="9956">
          <cell r="A9956" t="str">
            <v>14632</v>
          </cell>
        </row>
        <row r="9957">
          <cell r="A9957" t="str">
            <v>14632</v>
          </cell>
        </row>
        <row r="9958">
          <cell r="A9958" t="str">
            <v>14632</v>
          </cell>
        </row>
        <row r="9959">
          <cell r="A9959" t="str">
            <v>14632</v>
          </cell>
        </row>
        <row r="9960">
          <cell r="A9960" t="str">
            <v>14632</v>
          </cell>
        </row>
        <row r="9961">
          <cell r="A9961" t="str">
            <v>14632</v>
          </cell>
        </row>
        <row r="9962">
          <cell r="A9962" t="str">
            <v>14632</v>
          </cell>
        </row>
        <row r="9963">
          <cell r="A9963" t="str">
            <v>14632</v>
          </cell>
        </row>
        <row r="9964">
          <cell r="A9964" t="str">
            <v>14632</v>
          </cell>
        </row>
        <row r="9965">
          <cell r="A9965" t="str">
            <v>14632</v>
          </cell>
        </row>
        <row r="9966">
          <cell r="A9966" t="str">
            <v>14632</v>
          </cell>
        </row>
        <row r="9967">
          <cell r="A9967" t="str">
            <v>14632</v>
          </cell>
        </row>
        <row r="9968">
          <cell r="A9968" t="str">
            <v>14632</v>
          </cell>
        </row>
        <row r="9969">
          <cell r="A9969" t="str">
            <v>14632</v>
          </cell>
        </row>
        <row r="9970">
          <cell r="A9970" t="str">
            <v>14632</v>
          </cell>
        </row>
        <row r="9971">
          <cell r="A9971" t="str">
            <v>14632</v>
          </cell>
        </row>
        <row r="9972">
          <cell r="A9972" t="str">
            <v>14632</v>
          </cell>
        </row>
        <row r="9973">
          <cell r="A9973" t="str">
            <v>14632</v>
          </cell>
        </row>
        <row r="9974">
          <cell r="A9974" t="str">
            <v>14632</v>
          </cell>
        </row>
        <row r="9975">
          <cell r="A9975" t="str">
            <v>14632</v>
          </cell>
        </row>
        <row r="9976">
          <cell r="A9976" t="str">
            <v>14632</v>
          </cell>
        </row>
        <row r="9977">
          <cell r="A9977" t="str">
            <v>14632</v>
          </cell>
        </row>
        <row r="9978">
          <cell r="A9978" t="str">
            <v>14632</v>
          </cell>
        </row>
        <row r="9979">
          <cell r="A9979" t="str">
            <v>14632</v>
          </cell>
        </row>
        <row r="9980">
          <cell r="A9980" t="str">
            <v>14632</v>
          </cell>
        </row>
        <row r="9981">
          <cell r="A9981" t="str">
            <v>14632</v>
          </cell>
        </row>
        <row r="9982">
          <cell r="A9982" t="str">
            <v>14632</v>
          </cell>
        </row>
        <row r="9983">
          <cell r="A9983" t="str">
            <v>14632</v>
          </cell>
        </row>
        <row r="9984">
          <cell r="A9984" t="str">
            <v>14632</v>
          </cell>
        </row>
        <row r="9985">
          <cell r="A9985" t="str">
            <v>14632</v>
          </cell>
        </row>
        <row r="9986">
          <cell r="A9986" t="str">
            <v>14632</v>
          </cell>
        </row>
        <row r="9987">
          <cell r="A9987" t="str">
            <v>14632</v>
          </cell>
        </row>
        <row r="9988">
          <cell r="A9988" t="str">
            <v>14632</v>
          </cell>
        </row>
        <row r="9989">
          <cell r="A9989" t="str">
            <v>14632</v>
          </cell>
        </row>
        <row r="9990">
          <cell r="A9990" t="str">
            <v>14632</v>
          </cell>
        </row>
        <row r="9991">
          <cell r="A9991" t="str">
            <v>14632</v>
          </cell>
        </row>
        <row r="9992">
          <cell r="A9992" t="str">
            <v>14632</v>
          </cell>
        </row>
        <row r="9993">
          <cell r="A9993" t="str">
            <v>14690</v>
          </cell>
        </row>
        <row r="9994">
          <cell r="A9994" t="str">
            <v>14690</v>
          </cell>
        </row>
        <row r="9995">
          <cell r="A9995" t="str">
            <v>14690</v>
          </cell>
        </row>
        <row r="9996">
          <cell r="A9996" t="str">
            <v>14690</v>
          </cell>
        </row>
        <row r="9997">
          <cell r="A9997" t="str">
            <v>14690</v>
          </cell>
        </row>
        <row r="9998">
          <cell r="A9998" t="str">
            <v>14690</v>
          </cell>
        </row>
        <row r="9999">
          <cell r="A9999" t="str">
            <v>14690</v>
          </cell>
        </row>
        <row r="10000">
          <cell r="A10000" t="str">
            <v>14690</v>
          </cell>
        </row>
        <row r="10001">
          <cell r="A10001" t="str">
            <v>14690</v>
          </cell>
        </row>
        <row r="10002">
          <cell r="A10002" t="str">
            <v>14690</v>
          </cell>
        </row>
        <row r="10003">
          <cell r="A10003" t="str">
            <v>14690</v>
          </cell>
        </row>
        <row r="10004">
          <cell r="A10004" t="str">
            <v>14690</v>
          </cell>
        </row>
        <row r="10005">
          <cell r="A10005" t="str">
            <v>14690</v>
          </cell>
        </row>
        <row r="10006">
          <cell r="A10006" t="str">
            <v>14690</v>
          </cell>
        </row>
        <row r="10007">
          <cell r="A10007" t="str">
            <v>14690</v>
          </cell>
        </row>
        <row r="10008">
          <cell r="A10008" t="str">
            <v>14690</v>
          </cell>
        </row>
        <row r="10009">
          <cell r="A10009" t="str">
            <v>14690</v>
          </cell>
        </row>
        <row r="10010">
          <cell r="A10010" t="str">
            <v>14690</v>
          </cell>
        </row>
        <row r="10011">
          <cell r="A10011" t="str">
            <v>14690</v>
          </cell>
        </row>
        <row r="10012">
          <cell r="A10012" t="str">
            <v>14690</v>
          </cell>
        </row>
        <row r="10013">
          <cell r="A10013" t="str">
            <v>14690</v>
          </cell>
        </row>
        <row r="10014">
          <cell r="A10014" t="str">
            <v>14690</v>
          </cell>
        </row>
        <row r="10015">
          <cell r="A10015" t="str">
            <v>14690</v>
          </cell>
        </row>
        <row r="10016">
          <cell r="A10016" t="str">
            <v>14690</v>
          </cell>
        </row>
        <row r="10017">
          <cell r="A10017" t="str">
            <v>14690</v>
          </cell>
        </row>
        <row r="10018">
          <cell r="A10018" t="str">
            <v>14690</v>
          </cell>
        </row>
        <row r="10019">
          <cell r="A10019" t="str">
            <v>14690</v>
          </cell>
        </row>
        <row r="10020">
          <cell r="A10020" t="str">
            <v>14690</v>
          </cell>
        </row>
        <row r="10021">
          <cell r="A10021" t="str">
            <v>14690</v>
          </cell>
        </row>
        <row r="10022">
          <cell r="A10022" t="str">
            <v>14690</v>
          </cell>
        </row>
        <row r="10023">
          <cell r="A10023" t="str">
            <v>14690</v>
          </cell>
        </row>
        <row r="10024">
          <cell r="A10024" t="str">
            <v>14690</v>
          </cell>
        </row>
        <row r="10025">
          <cell r="A10025" t="str">
            <v>14690</v>
          </cell>
        </row>
        <row r="10026">
          <cell r="A10026" t="str">
            <v>14732</v>
          </cell>
        </row>
        <row r="10027">
          <cell r="A10027" t="str">
            <v>14732</v>
          </cell>
        </row>
        <row r="10028">
          <cell r="A10028" t="str">
            <v>14732</v>
          </cell>
        </row>
        <row r="10029">
          <cell r="A10029" t="str">
            <v>14732</v>
          </cell>
        </row>
        <row r="10030">
          <cell r="A10030" t="str">
            <v>14732</v>
          </cell>
        </row>
        <row r="10031">
          <cell r="A10031" t="str">
            <v>14732</v>
          </cell>
        </row>
        <row r="10032">
          <cell r="A10032" t="str">
            <v>14732</v>
          </cell>
        </row>
        <row r="10033">
          <cell r="A10033" t="str">
            <v>14732</v>
          </cell>
        </row>
        <row r="10034">
          <cell r="A10034" t="str">
            <v>14732</v>
          </cell>
        </row>
        <row r="10035">
          <cell r="A10035" t="str">
            <v>14732</v>
          </cell>
        </row>
        <row r="10036">
          <cell r="A10036" t="str">
            <v>14732</v>
          </cell>
        </row>
        <row r="10037">
          <cell r="A10037" t="str">
            <v>14732</v>
          </cell>
        </row>
        <row r="10038">
          <cell r="A10038" t="str">
            <v>14732</v>
          </cell>
        </row>
        <row r="10039">
          <cell r="A10039" t="str">
            <v>14732</v>
          </cell>
        </row>
        <row r="10040">
          <cell r="A10040" t="str">
            <v>14732</v>
          </cell>
        </row>
        <row r="10041">
          <cell r="A10041" t="str">
            <v>14732</v>
          </cell>
        </row>
        <row r="10042">
          <cell r="A10042" t="str">
            <v>14732</v>
          </cell>
        </row>
        <row r="10043">
          <cell r="A10043" t="str">
            <v>14732</v>
          </cell>
        </row>
        <row r="10044">
          <cell r="A10044" t="str">
            <v>14732</v>
          </cell>
        </row>
        <row r="10045">
          <cell r="A10045" t="str">
            <v>14756</v>
          </cell>
        </row>
        <row r="10046">
          <cell r="A10046" t="str">
            <v>14756</v>
          </cell>
        </row>
        <row r="10047">
          <cell r="A10047" t="str">
            <v>14756</v>
          </cell>
        </row>
        <row r="10048">
          <cell r="A10048" t="str">
            <v>14756</v>
          </cell>
        </row>
        <row r="10049">
          <cell r="A10049" t="str">
            <v>14756</v>
          </cell>
        </row>
        <row r="10050">
          <cell r="A10050" t="str">
            <v>14756</v>
          </cell>
        </row>
        <row r="10051">
          <cell r="A10051" t="str">
            <v>14756</v>
          </cell>
        </row>
        <row r="10052">
          <cell r="A10052" t="str">
            <v>14756</v>
          </cell>
        </row>
        <row r="10053">
          <cell r="A10053" t="str">
            <v>14756</v>
          </cell>
        </row>
        <row r="10054">
          <cell r="A10054" t="str">
            <v>14756</v>
          </cell>
        </row>
        <row r="10055">
          <cell r="A10055" t="str">
            <v>14756</v>
          </cell>
        </row>
        <row r="10056">
          <cell r="A10056" t="str">
            <v>14756</v>
          </cell>
        </row>
        <row r="10057">
          <cell r="A10057" t="str">
            <v>14756</v>
          </cell>
        </row>
        <row r="10058">
          <cell r="A10058" t="str">
            <v>14756</v>
          </cell>
        </row>
        <row r="10059">
          <cell r="A10059" t="str">
            <v>14756</v>
          </cell>
        </row>
        <row r="10060">
          <cell r="A10060" t="str">
            <v>14811</v>
          </cell>
        </row>
        <row r="10061">
          <cell r="A10061" t="str">
            <v>14811</v>
          </cell>
        </row>
        <row r="10062">
          <cell r="A10062" t="str">
            <v>14811</v>
          </cell>
        </row>
        <row r="10063">
          <cell r="A10063" t="str">
            <v>14811</v>
          </cell>
        </row>
        <row r="10064">
          <cell r="A10064" t="str">
            <v>14811</v>
          </cell>
        </row>
        <row r="10065">
          <cell r="A10065" t="str">
            <v>14811</v>
          </cell>
        </row>
        <row r="10066">
          <cell r="A10066" t="str">
            <v>14811</v>
          </cell>
        </row>
        <row r="10067">
          <cell r="A10067" t="str">
            <v>14811</v>
          </cell>
        </row>
        <row r="10068">
          <cell r="A10068" t="str">
            <v>14811</v>
          </cell>
        </row>
        <row r="10069">
          <cell r="A10069" t="str">
            <v>14811</v>
          </cell>
        </row>
        <row r="10070">
          <cell r="A10070" t="str">
            <v>14811</v>
          </cell>
        </row>
        <row r="10071">
          <cell r="A10071" t="str">
            <v>14811</v>
          </cell>
        </row>
        <row r="10072">
          <cell r="A10072" t="str">
            <v>14811</v>
          </cell>
        </row>
        <row r="10073">
          <cell r="A10073" t="str">
            <v>14811</v>
          </cell>
        </row>
        <row r="10074">
          <cell r="A10074" t="str">
            <v>14811</v>
          </cell>
        </row>
        <row r="10075">
          <cell r="A10075" t="str">
            <v>14811</v>
          </cell>
        </row>
        <row r="10076">
          <cell r="A10076" t="str">
            <v>14812</v>
          </cell>
        </row>
        <row r="10077">
          <cell r="A10077" t="str">
            <v>14812</v>
          </cell>
        </row>
        <row r="10078">
          <cell r="A10078" t="str">
            <v>14812</v>
          </cell>
        </row>
        <row r="10079">
          <cell r="A10079" t="str">
            <v>14812</v>
          </cell>
        </row>
        <row r="10080">
          <cell r="A10080" t="str">
            <v>14812</v>
          </cell>
        </row>
        <row r="10081">
          <cell r="A10081" t="str">
            <v>14812</v>
          </cell>
        </row>
        <row r="10082">
          <cell r="A10082" t="str">
            <v>14812</v>
          </cell>
        </row>
        <row r="10083">
          <cell r="A10083" t="str">
            <v>14812</v>
          </cell>
        </row>
        <row r="10084">
          <cell r="A10084" t="str">
            <v>14812</v>
          </cell>
        </row>
        <row r="10085">
          <cell r="A10085" t="str">
            <v>14812</v>
          </cell>
        </row>
        <row r="10086">
          <cell r="A10086" t="str">
            <v>14812</v>
          </cell>
        </row>
        <row r="10087">
          <cell r="A10087" t="str">
            <v>14812</v>
          </cell>
        </row>
        <row r="10088">
          <cell r="A10088" t="str">
            <v>14812</v>
          </cell>
        </row>
        <row r="10089">
          <cell r="A10089" t="str">
            <v>14812</v>
          </cell>
        </row>
        <row r="10090">
          <cell r="A10090" t="str">
            <v>14812</v>
          </cell>
        </row>
        <row r="10091">
          <cell r="A10091" t="str">
            <v>14813</v>
          </cell>
        </row>
        <row r="10092">
          <cell r="A10092" t="str">
            <v>14813</v>
          </cell>
        </row>
        <row r="10093">
          <cell r="A10093" t="str">
            <v>14813</v>
          </cell>
        </row>
        <row r="10094">
          <cell r="A10094" t="str">
            <v>14813</v>
          </cell>
        </row>
        <row r="10095">
          <cell r="A10095" t="str">
            <v>14813</v>
          </cell>
        </row>
        <row r="10096">
          <cell r="A10096" t="str">
            <v>14813</v>
          </cell>
        </row>
        <row r="10097">
          <cell r="A10097" t="str">
            <v>14813</v>
          </cell>
        </row>
        <row r="10098">
          <cell r="A10098" t="str">
            <v>14813</v>
          </cell>
        </row>
        <row r="10099">
          <cell r="A10099" t="str">
            <v>14813</v>
          </cell>
        </row>
        <row r="10100">
          <cell r="A10100" t="str">
            <v>14813</v>
          </cell>
        </row>
        <row r="10101">
          <cell r="A10101" t="str">
            <v>14813</v>
          </cell>
        </row>
        <row r="10102">
          <cell r="A10102" t="str">
            <v>14813</v>
          </cell>
        </row>
        <row r="10103">
          <cell r="A10103" t="str">
            <v>14813</v>
          </cell>
        </row>
        <row r="10104">
          <cell r="A10104" t="str">
            <v>14813</v>
          </cell>
        </row>
        <row r="10105">
          <cell r="A10105" t="str">
            <v>14813</v>
          </cell>
        </row>
        <row r="10106">
          <cell r="A10106" t="str">
            <v>14813</v>
          </cell>
        </row>
        <row r="10107">
          <cell r="A10107" t="str">
            <v>14813</v>
          </cell>
        </row>
        <row r="10108">
          <cell r="A10108" t="str">
            <v>14813</v>
          </cell>
        </row>
        <row r="10109">
          <cell r="A10109" t="str">
            <v>14815</v>
          </cell>
        </row>
        <row r="10110">
          <cell r="A10110" t="str">
            <v>14815</v>
          </cell>
        </row>
        <row r="10111">
          <cell r="A10111" t="str">
            <v>14815</v>
          </cell>
        </row>
        <row r="10112">
          <cell r="A10112" t="str">
            <v>14815</v>
          </cell>
        </row>
        <row r="10113">
          <cell r="A10113" t="str">
            <v>14815</v>
          </cell>
        </row>
        <row r="10114">
          <cell r="A10114" t="str">
            <v>14815</v>
          </cell>
        </row>
        <row r="10115">
          <cell r="A10115" t="str">
            <v>14815</v>
          </cell>
        </row>
        <row r="10116">
          <cell r="A10116" t="str">
            <v>14815</v>
          </cell>
        </row>
        <row r="10117">
          <cell r="A10117" t="str">
            <v>14815</v>
          </cell>
        </row>
        <row r="10118">
          <cell r="A10118" t="str">
            <v>14815</v>
          </cell>
        </row>
        <row r="10119">
          <cell r="A10119" t="str">
            <v>14815</v>
          </cell>
        </row>
        <row r="10120">
          <cell r="A10120" t="str">
            <v>14815</v>
          </cell>
        </row>
        <row r="10121">
          <cell r="A10121" t="str">
            <v>14815</v>
          </cell>
        </row>
        <row r="10122">
          <cell r="A10122" t="str">
            <v>14816</v>
          </cell>
        </row>
        <row r="10123">
          <cell r="A10123" t="str">
            <v>14816</v>
          </cell>
        </row>
        <row r="10124">
          <cell r="A10124" t="str">
            <v>14816</v>
          </cell>
        </row>
        <row r="10125">
          <cell r="A10125" t="str">
            <v>14816</v>
          </cell>
        </row>
        <row r="10126">
          <cell r="A10126" t="str">
            <v>14816</v>
          </cell>
        </row>
        <row r="10127">
          <cell r="A10127" t="str">
            <v>14816</v>
          </cell>
        </row>
        <row r="10128">
          <cell r="A10128" t="str">
            <v>14816</v>
          </cell>
        </row>
        <row r="10129">
          <cell r="A10129" t="str">
            <v>14816</v>
          </cell>
        </row>
        <row r="10130">
          <cell r="A10130" t="str">
            <v>14816</v>
          </cell>
        </row>
        <row r="10131">
          <cell r="A10131" t="str">
            <v>14816</v>
          </cell>
        </row>
        <row r="10132">
          <cell r="A10132" t="str">
            <v>14816</v>
          </cell>
        </row>
        <row r="10133">
          <cell r="A10133" t="str">
            <v>14857</v>
          </cell>
        </row>
        <row r="10134">
          <cell r="A10134" t="str">
            <v>14857</v>
          </cell>
        </row>
        <row r="10135">
          <cell r="A10135" t="str">
            <v>14857</v>
          </cell>
        </row>
        <row r="10136">
          <cell r="A10136" t="str">
            <v>14857</v>
          </cell>
        </row>
        <row r="10137">
          <cell r="A10137" t="str">
            <v>14857</v>
          </cell>
        </row>
        <row r="10138">
          <cell r="A10138" t="str">
            <v>14857</v>
          </cell>
        </row>
        <row r="10139">
          <cell r="A10139" t="str">
            <v>14857</v>
          </cell>
        </row>
        <row r="10140">
          <cell r="A10140" t="str">
            <v>14857</v>
          </cell>
        </row>
        <row r="10141">
          <cell r="A10141" t="str">
            <v>14857</v>
          </cell>
        </row>
        <row r="10142">
          <cell r="A10142" t="str">
            <v>14857</v>
          </cell>
        </row>
        <row r="10143">
          <cell r="A10143" t="str">
            <v>14857</v>
          </cell>
        </row>
        <row r="10144">
          <cell r="A10144" t="str">
            <v>14857</v>
          </cell>
        </row>
        <row r="10145">
          <cell r="A10145" t="str">
            <v>14857</v>
          </cell>
        </row>
        <row r="10146">
          <cell r="A10146" t="str">
            <v>14857</v>
          </cell>
        </row>
        <row r="10147">
          <cell r="A10147" t="str">
            <v>14857</v>
          </cell>
        </row>
        <row r="10148">
          <cell r="A10148" t="str">
            <v>14857</v>
          </cell>
        </row>
        <row r="10149">
          <cell r="A10149" t="str">
            <v>14857</v>
          </cell>
        </row>
        <row r="10150">
          <cell r="A10150" t="str">
            <v>14857</v>
          </cell>
        </row>
        <row r="10151">
          <cell r="A10151" t="str">
            <v>14857</v>
          </cell>
        </row>
        <row r="10152">
          <cell r="A10152" t="str">
            <v>14857</v>
          </cell>
        </row>
        <row r="10153">
          <cell r="A10153" t="str">
            <v>14857</v>
          </cell>
        </row>
        <row r="10154">
          <cell r="A10154" t="str">
            <v>14867</v>
          </cell>
        </row>
        <row r="10155">
          <cell r="A10155" t="str">
            <v>14867</v>
          </cell>
        </row>
        <row r="10156">
          <cell r="A10156" t="str">
            <v>14867</v>
          </cell>
        </row>
        <row r="10157">
          <cell r="A10157" t="str">
            <v>14867</v>
          </cell>
        </row>
        <row r="10158">
          <cell r="A10158" t="str">
            <v>14867</v>
          </cell>
        </row>
        <row r="10159">
          <cell r="A10159" t="str">
            <v>14867</v>
          </cell>
        </row>
        <row r="10160">
          <cell r="A10160" t="str">
            <v>14867</v>
          </cell>
        </row>
        <row r="10161">
          <cell r="A10161" t="str">
            <v>14867</v>
          </cell>
        </row>
        <row r="10162">
          <cell r="A10162" t="str">
            <v>14867</v>
          </cell>
        </row>
        <row r="10163">
          <cell r="A10163" t="str">
            <v>14867</v>
          </cell>
        </row>
        <row r="10164">
          <cell r="A10164" t="str">
            <v>14867</v>
          </cell>
        </row>
        <row r="10165">
          <cell r="A10165" t="str">
            <v>14867</v>
          </cell>
        </row>
        <row r="10166">
          <cell r="A10166" t="str">
            <v>14867</v>
          </cell>
        </row>
        <row r="10167">
          <cell r="A10167" t="str">
            <v>14867</v>
          </cell>
        </row>
        <row r="10168">
          <cell r="A10168" t="str">
            <v>14867</v>
          </cell>
        </row>
        <row r="10169">
          <cell r="A10169" t="str">
            <v>14867</v>
          </cell>
        </row>
        <row r="10170">
          <cell r="A10170" t="str">
            <v>14867</v>
          </cell>
        </row>
        <row r="10171">
          <cell r="A10171" t="str">
            <v>14867</v>
          </cell>
        </row>
        <row r="10172">
          <cell r="A10172" t="str">
            <v>14867</v>
          </cell>
        </row>
        <row r="10173">
          <cell r="A10173" t="str">
            <v>14867</v>
          </cell>
        </row>
        <row r="10174">
          <cell r="A10174" t="str">
            <v>14867</v>
          </cell>
        </row>
        <row r="10175">
          <cell r="A10175" t="str">
            <v>14867</v>
          </cell>
        </row>
        <row r="10176">
          <cell r="A10176" t="str">
            <v>14867</v>
          </cell>
        </row>
        <row r="10177">
          <cell r="A10177" t="str">
            <v>14867</v>
          </cell>
        </row>
        <row r="10178">
          <cell r="A10178" t="str">
            <v>14867</v>
          </cell>
        </row>
        <row r="10179">
          <cell r="A10179" t="str">
            <v>14867</v>
          </cell>
        </row>
        <row r="10180">
          <cell r="A10180" t="str">
            <v>14867</v>
          </cell>
        </row>
        <row r="10181">
          <cell r="A10181" t="str">
            <v>14867</v>
          </cell>
        </row>
        <row r="10182">
          <cell r="A10182" t="str">
            <v>14867</v>
          </cell>
        </row>
        <row r="10183">
          <cell r="A10183" t="str">
            <v>14867</v>
          </cell>
        </row>
        <row r="10184">
          <cell r="A10184" t="str">
            <v>14950</v>
          </cell>
        </row>
        <row r="10185">
          <cell r="A10185" t="str">
            <v>14950</v>
          </cell>
        </row>
        <row r="10186">
          <cell r="A10186" t="str">
            <v>14950</v>
          </cell>
        </row>
        <row r="10187">
          <cell r="A10187" t="str">
            <v>14950</v>
          </cell>
        </row>
        <row r="10188">
          <cell r="A10188" t="str">
            <v>14951</v>
          </cell>
        </row>
        <row r="10189">
          <cell r="A10189" t="str">
            <v>14951</v>
          </cell>
        </row>
        <row r="10190">
          <cell r="A10190" t="str">
            <v>14951</v>
          </cell>
        </row>
        <row r="10191">
          <cell r="A10191" t="str">
            <v>14951</v>
          </cell>
        </row>
        <row r="10192">
          <cell r="A10192" t="str">
            <v>14951</v>
          </cell>
        </row>
        <row r="10193">
          <cell r="A10193" t="str">
            <v>14951</v>
          </cell>
        </row>
        <row r="10194">
          <cell r="A10194" t="str">
            <v>14951</v>
          </cell>
        </row>
        <row r="10195">
          <cell r="A10195" t="str">
            <v>14951</v>
          </cell>
        </row>
        <row r="10196">
          <cell r="A10196" t="str">
            <v>14951</v>
          </cell>
        </row>
        <row r="10197">
          <cell r="A10197" t="str">
            <v>14951</v>
          </cell>
        </row>
        <row r="10198">
          <cell r="A10198" t="str">
            <v>14951</v>
          </cell>
        </row>
        <row r="10199">
          <cell r="A10199" t="str">
            <v>14951</v>
          </cell>
        </row>
        <row r="10200">
          <cell r="A10200" t="str">
            <v>14951</v>
          </cell>
        </row>
        <row r="10201">
          <cell r="A10201" t="str">
            <v>14951</v>
          </cell>
        </row>
        <row r="10202">
          <cell r="A10202" t="str">
            <v>14951</v>
          </cell>
        </row>
        <row r="10203">
          <cell r="A10203" t="str">
            <v>14951</v>
          </cell>
        </row>
        <row r="10204">
          <cell r="A10204" t="str">
            <v>14951</v>
          </cell>
        </row>
        <row r="10205">
          <cell r="A10205" t="str">
            <v>14951</v>
          </cell>
        </row>
        <row r="10206">
          <cell r="A10206" t="str">
            <v>14951</v>
          </cell>
        </row>
        <row r="10207">
          <cell r="A10207" t="str">
            <v>14951</v>
          </cell>
        </row>
        <row r="10208">
          <cell r="A10208" t="str">
            <v>14951</v>
          </cell>
        </row>
        <row r="10209">
          <cell r="A10209" t="str">
            <v>14951</v>
          </cell>
        </row>
        <row r="10210">
          <cell r="A10210" t="str">
            <v>14951</v>
          </cell>
        </row>
        <row r="10211">
          <cell r="A10211" t="str">
            <v>14951</v>
          </cell>
        </row>
        <row r="10212">
          <cell r="A10212" t="str">
            <v>14951</v>
          </cell>
        </row>
        <row r="10213">
          <cell r="A10213" t="str">
            <v>14951</v>
          </cell>
        </row>
        <row r="10214">
          <cell r="A10214" t="str">
            <v>14951</v>
          </cell>
        </row>
        <row r="10215">
          <cell r="A10215" t="str">
            <v>14951</v>
          </cell>
        </row>
        <row r="10216">
          <cell r="A10216" t="str">
            <v>14951</v>
          </cell>
        </row>
        <row r="10217">
          <cell r="A10217" t="str">
            <v>14951</v>
          </cell>
        </row>
        <row r="10218">
          <cell r="A10218" t="str">
            <v>14951</v>
          </cell>
        </row>
        <row r="10219">
          <cell r="A10219" t="str">
            <v>14951</v>
          </cell>
        </row>
        <row r="10220">
          <cell r="A10220" t="str">
            <v>14951</v>
          </cell>
        </row>
        <row r="10221">
          <cell r="A10221" t="str">
            <v>14951</v>
          </cell>
        </row>
        <row r="10222">
          <cell r="A10222" t="str">
            <v>14951</v>
          </cell>
        </row>
        <row r="10223">
          <cell r="A10223" t="str">
            <v>14951</v>
          </cell>
        </row>
        <row r="10224">
          <cell r="A10224" t="str">
            <v>14951</v>
          </cell>
        </row>
        <row r="10225">
          <cell r="A10225" t="str">
            <v>14951</v>
          </cell>
        </row>
        <row r="10226">
          <cell r="A10226" t="str">
            <v>14951</v>
          </cell>
        </row>
        <row r="10227">
          <cell r="A10227" t="str">
            <v>14951</v>
          </cell>
        </row>
        <row r="10228">
          <cell r="A10228" t="str">
            <v>14951</v>
          </cell>
        </row>
        <row r="10229">
          <cell r="A10229" t="str">
            <v>14951</v>
          </cell>
        </row>
        <row r="10230">
          <cell r="A10230" t="str">
            <v>14951</v>
          </cell>
        </row>
        <row r="10231">
          <cell r="A10231" t="str">
            <v>14951</v>
          </cell>
        </row>
        <row r="10232">
          <cell r="A10232" t="str">
            <v>14951</v>
          </cell>
        </row>
        <row r="10233">
          <cell r="A10233" t="str">
            <v>14951</v>
          </cell>
        </row>
        <row r="10234">
          <cell r="A10234" t="str">
            <v>14951</v>
          </cell>
        </row>
        <row r="10235">
          <cell r="A10235" t="str">
            <v>14951</v>
          </cell>
        </row>
        <row r="10236">
          <cell r="A10236" t="str">
            <v>14951</v>
          </cell>
        </row>
        <row r="10237">
          <cell r="A10237" t="str">
            <v>14951</v>
          </cell>
        </row>
        <row r="10238">
          <cell r="A10238" t="str">
            <v>14951</v>
          </cell>
        </row>
        <row r="10239">
          <cell r="A10239" t="str">
            <v>14951</v>
          </cell>
        </row>
        <row r="10240">
          <cell r="A10240" t="str">
            <v>14951</v>
          </cell>
        </row>
        <row r="10241">
          <cell r="A10241" t="str">
            <v>14951</v>
          </cell>
        </row>
        <row r="10242">
          <cell r="A10242" t="str">
            <v>14951</v>
          </cell>
        </row>
        <row r="10243">
          <cell r="A10243" t="str">
            <v>14951</v>
          </cell>
        </row>
        <row r="10244">
          <cell r="A10244" t="str">
            <v>14951</v>
          </cell>
        </row>
        <row r="10245">
          <cell r="A10245" t="str">
            <v>14951</v>
          </cell>
        </row>
        <row r="10246">
          <cell r="A10246" t="str">
            <v>14951</v>
          </cell>
        </row>
        <row r="10247">
          <cell r="A10247" t="str">
            <v>14951</v>
          </cell>
        </row>
        <row r="10248">
          <cell r="A10248" t="str">
            <v>14951</v>
          </cell>
        </row>
        <row r="10249">
          <cell r="A10249" t="str">
            <v>14951</v>
          </cell>
        </row>
        <row r="10250">
          <cell r="A10250" t="str">
            <v>14953</v>
          </cell>
        </row>
        <row r="10251">
          <cell r="A10251" t="str">
            <v>14953</v>
          </cell>
        </row>
        <row r="10252">
          <cell r="A10252" t="str">
            <v>14953</v>
          </cell>
        </row>
        <row r="10253">
          <cell r="A10253" t="str">
            <v>14953</v>
          </cell>
        </row>
        <row r="10254">
          <cell r="A10254" t="str">
            <v>14953</v>
          </cell>
        </row>
        <row r="10255">
          <cell r="A10255" t="str">
            <v>14953</v>
          </cell>
        </row>
        <row r="10256">
          <cell r="A10256" t="str">
            <v>14953</v>
          </cell>
        </row>
        <row r="10257">
          <cell r="A10257" t="str">
            <v>14953</v>
          </cell>
        </row>
        <row r="10258">
          <cell r="A10258" t="str">
            <v>14953</v>
          </cell>
        </row>
        <row r="10259">
          <cell r="A10259" t="str">
            <v>14953</v>
          </cell>
        </row>
        <row r="10260">
          <cell r="A10260" t="str">
            <v>14953</v>
          </cell>
        </row>
        <row r="10261">
          <cell r="A10261" t="str">
            <v>14953</v>
          </cell>
        </row>
        <row r="10262">
          <cell r="A10262" t="str">
            <v>14953</v>
          </cell>
        </row>
        <row r="10263">
          <cell r="A10263" t="str">
            <v>14953</v>
          </cell>
        </row>
        <row r="10264">
          <cell r="A10264" t="str">
            <v>14953</v>
          </cell>
        </row>
        <row r="10265">
          <cell r="A10265" t="str">
            <v>14953</v>
          </cell>
        </row>
        <row r="10266">
          <cell r="A10266" t="str">
            <v>14953</v>
          </cell>
        </row>
        <row r="10267">
          <cell r="A10267" t="str">
            <v>14953</v>
          </cell>
        </row>
        <row r="10268">
          <cell r="A10268" t="str">
            <v>14953</v>
          </cell>
        </row>
        <row r="10269">
          <cell r="A10269" t="str">
            <v>14953</v>
          </cell>
        </row>
        <row r="10270">
          <cell r="A10270" t="str">
            <v>14953</v>
          </cell>
        </row>
        <row r="10271">
          <cell r="A10271" t="str">
            <v>14953</v>
          </cell>
        </row>
        <row r="10272">
          <cell r="A10272" t="str">
            <v>14953</v>
          </cell>
        </row>
        <row r="10273">
          <cell r="A10273" t="str">
            <v>14953</v>
          </cell>
        </row>
        <row r="10274">
          <cell r="A10274" t="str">
            <v>14953</v>
          </cell>
        </row>
        <row r="10275">
          <cell r="A10275" t="str">
            <v>14953</v>
          </cell>
        </row>
        <row r="10276">
          <cell r="A10276" t="str">
            <v>14953</v>
          </cell>
        </row>
        <row r="10277">
          <cell r="A10277" t="str">
            <v>14953</v>
          </cell>
        </row>
        <row r="10278">
          <cell r="A10278" t="str">
            <v>14953</v>
          </cell>
        </row>
        <row r="10279">
          <cell r="A10279" t="str">
            <v>14954</v>
          </cell>
        </row>
        <row r="10280">
          <cell r="A10280" t="str">
            <v>14954</v>
          </cell>
        </row>
        <row r="10281">
          <cell r="A10281" t="str">
            <v>14954</v>
          </cell>
        </row>
        <row r="10282">
          <cell r="A10282" t="str">
            <v>14954</v>
          </cell>
        </row>
        <row r="10283">
          <cell r="A10283" t="str">
            <v>14956</v>
          </cell>
        </row>
        <row r="10284">
          <cell r="A10284" t="str">
            <v>14956</v>
          </cell>
        </row>
        <row r="10285">
          <cell r="A10285" t="str">
            <v>14956</v>
          </cell>
        </row>
        <row r="10286">
          <cell r="A10286" t="str">
            <v>14956</v>
          </cell>
        </row>
        <row r="10287">
          <cell r="A10287" t="str">
            <v>14956</v>
          </cell>
        </row>
        <row r="10288">
          <cell r="A10288" t="str">
            <v>14956</v>
          </cell>
        </row>
        <row r="10289">
          <cell r="A10289" t="str">
            <v>14956</v>
          </cell>
        </row>
        <row r="10290">
          <cell r="A10290" t="str">
            <v>14956</v>
          </cell>
        </row>
        <row r="10291">
          <cell r="A10291" t="str">
            <v>14956</v>
          </cell>
        </row>
        <row r="10292">
          <cell r="A10292" t="str">
            <v>14956</v>
          </cell>
        </row>
        <row r="10293">
          <cell r="A10293" t="str">
            <v>14956</v>
          </cell>
        </row>
        <row r="10294">
          <cell r="A10294" t="str">
            <v>14956</v>
          </cell>
        </row>
        <row r="10295">
          <cell r="A10295" t="str">
            <v>14956</v>
          </cell>
        </row>
        <row r="10296">
          <cell r="A10296" t="str">
            <v>14956</v>
          </cell>
        </row>
        <row r="10297">
          <cell r="A10297" t="str">
            <v>14956</v>
          </cell>
        </row>
        <row r="10298">
          <cell r="A10298" t="str">
            <v>14956</v>
          </cell>
        </row>
        <row r="10299">
          <cell r="A10299" t="str">
            <v>14956</v>
          </cell>
        </row>
        <row r="10300">
          <cell r="A10300" t="str">
            <v>14956</v>
          </cell>
        </row>
        <row r="10301">
          <cell r="A10301" t="str">
            <v>14956</v>
          </cell>
        </row>
        <row r="10302">
          <cell r="A10302" t="str">
            <v>14956</v>
          </cell>
        </row>
        <row r="10303">
          <cell r="A10303" t="str">
            <v>14956</v>
          </cell>
        </row>
        <row r="10304">
          <cell r="A10304" t="str">
            <v>14956</v>
          </cell>
        </row>
        <row r="10305">
          <cell r="A10305" t="str">
            <v>14956</v>
          </cell>
        </row>
        <row r="10306">
          <cell r="A10306" t="str">
            <v>14956</v>
          </cell>
        </row>
        <row r="10307">
          <cell r="A10307" t="str">
            <v>14956</v>
          </cell>
        </row>
        <row r="10308">
          <cell r="A10308" t="str">
            <v>14956</v>
          </cell>
        </row>
        <row r="10309">
          <cell r="A10309" t="str">
            <v>14956</v>
          </cell>
        </row>
        <row r="10310">
          <cell r="A10310" t="str">
            <v>14956</v>
          </cell>
        </row>
        <row r="10311">
          <cell r="A10311" t="str">
            <v>14956</v>
          </cell>
        </row>
        <row r="10312">
          <cell r="A10312" t="str">
            <v>14956</v>
          </cell>
        </row>
        <row r="10313">
          <cell r="A10313" t="str">
            <v>14956</v>
          </cell>
        </row>
        <row r="10314">
          <cell r="A10314" t="str">
            <v>14956</v>
          </cell>
        </row>
        <row r="10315">
          <cell r="A10315" t="str">
            <v>14956</v>
          </cell>
        </row>
        <row r="10316">
          <cell r="A10316" t="str">
            <v>14956</v>
          </cell>
        </row>
        <row r="10317">
          <cell r="A10317" t="str">
            <v>14956</v>
          </cell>
        </row>
        <row r="10318">
          <cell r="A10318" t="str">
            <v>14956</v>
          </cell>
        </row>
        <row r="10319">
          <cell r="A10319" t="str">
            <v>14956</v>
          </cell>
        </row>
        <row r="10320">
          <cell r="A10320" t="str">
            <v>14956</v>
          </cell>
        </row>
        <row r="10321">
          <cell r="A10321" t="str">
            <v>14956</v>
          </cell>
        </row>
        <row r="10322">
          <cell r="A10322" t="str">
            <v>14956</v>
          </cell>
        </row>
        <row r="10323">
          <cell r="A10323" t="str">
            <v>14956</v>
          </cell>
        </row>
        <row r="10324">
          <cell r="A10324" t="str">
            <v>14956</v>
          </cell>
        </row>
        <row r="10325">
          <cell r="A10325" t="str">
            <v>14956</v>
          </cell>
        </row>
        <row r="10326">
          <cell r="A10326" t="str">
            <v>14956</v>
          </cell>
        </row>
        <row r="10327">
          <cell r="A10327" t="str">
            <v>14956</v>
          </cell>
        </row>
        <row r="10328">
          <cell r="A10328" t="str">
            <v>14956</v>
          </cell>
        </row>
        <row r="10329">
          <cell r="A10329" t="str">
            <v>14956</v>
          </cell>
        </row>
        <row r="10330">
          <cell r="A10330" t="str">
            <v>14956</v>
          </cell>
        </row>
        <row r="10331">
          <cell r="A10331" t="str">
            <v>14956</v>
          </cell>
        </row>
        <row r="10332">
          <cell r="A10332" t="str">
            <v>14956</v>
          </cell>
        </row>
        <row r="10333">
          <cell r="A10333" t="str">
            <v>14956</v>
          </cell>
        </row>
        <row r="10334">
          <cell r="A10334" t="str">
            <v>14956</v>
          </cell>
        </row>
        <row r="10335">
          <cell r="A10335" t="str">
            <v>14956</v>
          </cell>
        </row>
        <row r="10336">
          <cell r="A10336" t="str">
            <v>14956</v>
          </cell>
        </row>
        <row r="10337">
          <cell r="A10337" t="str">
            <v>14956</v>
          </cell>
        </row>
        <row r="10338">
          <cell r="A10338" t="str">
            <v>14956</v>
          </cell>
        </row>
        <row r="10339">
          <cell r="A10339" t="str">
            <v>14956</v>
          </cell>
        </row>
        <row r="10340">
          <cell r="A10340" t="str">
            <v>14956</v>
          </cell>
        </row>
        <row r="10341">
          <cell r="A10341" t="str">
            <v>14956</v>
          </cell>
        </row>
        <row r="10342">
          <cell r="A10342" t="str">
            <v>14956</v>
          </cell>
        </row>
        <row r="10343">
          <cell r="A10343" t="str">
            <v>14956</v>
          </cell>
        </row>
        <row r="10344">
          <cell r="A10344" t="str">
            <v>14956</v>
          </cell>
        </row>
        <row r="10345">
          <cell r="A10345" t="str">
            <v>14956</v>
          </cell>
        </row>
        <row r="10346">
          <cell r="A10346" t="str">
            <v>14956</v>
          </cell>
        </row>
        <row r="10347">
          <cell r="A10347" t="str">
            <v>14956</v>
          </cell>
        </row>
        <row r="10348">
          <cell r="A10348" t="str">
            <v>14956</v>
          </cell>
        </row>
        <row r="10349">
          <cell r="A10349" t="str">
            <v>14956</v>
          </cell>
        </row>
        <row r="10350">
          <cell r="A10350" t="str">
            <v>14956</v>
          </cell>
        </row>
        <row r="10351">
          <cell r="A10351" t="str">
            <v>14956</v>
          </cell>
        </row>
        <row r="10352">
          <cell r="A10352" t="str">
            <v>14956</v>
          </cell>
        </row>
        <row r="10353">
          <cell r="A10353" t="str">
            <v>14956</v>
          </cell>
        </row>
        <row r="10354">
          <cell r="A10354" t="str">
            <v>14956</v>
          </cell>
        </row>
        <row r="10355">
          <cell r="A10355" t="str">
            <v>14956</v>
          </cell>
        </row>
        <row r="10356">
          <cell r="A10356" t="str">
            <v>14956</v>
          </cell>
        </row>
        <row r="10357">
          <cell r="A10357" t="str">
            <v>14956</v>
          </cell>
        </row>
        <row r="10358">
          <cell r="A10358" t="str">
            <v>14956</v>
          </cell>
        </row>
        <row r="10359">
          <cell r="A10359" t="str">
            <v>14956</v>
          </cell>
        </row>
        <row r="10360">
          <cell r="A10360" t="str">
            <v>14956</v>
          </cell>
        </row>
        <row r="10361">
          <cell r="A10361" t="str">
            <v>14956</v>
          </cell>
        </row>
        <row r="10362">
          <cell r="A10362" t="str">
            <v>14956</v>
          </cell>
        </row>
        <row r="10363">
          <cell r="A10363" t="str">
            <v>14956</v>
          </cell>
        </row>
        <row r="10364">
          <cell r="A10364" t="str">
            <v>14956</v>
          </cell>
        </row>
        <row r="10365">
          <cell r="A10365" t="str">
            <v>14956</v>
          </cell>
        </row>
        <row r="10366">
          <cell r="A10366" t="str">
            <v>14956</v>
          </cell>
        </row>
        <row r="10367">
          <cell r="A10367" t="str">
            <v>14956</v>
          </cell>
        </row>
        <row r="10368">
          <cell r="A10368" t="str">
            <v>14956</v>
          </cell>
        </row>
        <row r="10369">
          <cell r="A10369" t="str">
            <v>14956</v>
          </cell>
        </row>
        <row r="10370">
          <cell r="A10370" t="str">
            <v>14956</v>
          </cell>
        </row>
        <row r="10371">
          <cell r="A10371" t="str">
            <v>14956</v>
          </cell>
        </row>
        <row r="10372">
          <cell r="A10372" t="str">
            <v>14956</v>
          </cell>
        </row>
        <row r="10373">
          <cell r="A10373" t="str">
            <v>14956</v>
          </cell>
        </row>
        <row r="10374">
          <cell r="A10374" t="str">
            <v>14956</v>
          </cell>
        </row>
        <row r="10375">
          <cell r="A10375" t="str">
            <v>14956</v>
          </cell>
        </row>
        <row r="10376">
          <cell r="A10376" t="str">
            <v>14956</v>
          </cell>
        </row>
        <row r="10377">
          <cell r="A10377" t="str">
            <v>14956</v>
          </cell>
        </row>
        <row r="10378">
          <cell r="A10378" t="str">
            <v>14956</v>
          </cell>
        </row>
        <row r="10379">
          <cell r="A10379" t="str">
            <v>14956</v>
          </cell>
        </row>
        <row r="10380">
          <cell r="A10380" t="str">
            <v>14956</v>
          </cell>
        </row>
        <row r="10381">
          <cell r="A10381" t="str">
            <v>14956</v>
          </cell>
        </row>
        <row r="10382">
          <cell r="A10382" t="str">
            <v>14956</v>
          </cell>
        </row>
        <row r="10383">
          <cell r="A10383" t="str">
            <v>14956</v>
          </cell>
        </row>
        <row r="10384">
          <cell r="A10384" t="str">
            <v>14956</v>
          </cell>
        </row>
        <row r="10385">
          <cell r="A10385" t="str">
            <v>14956</v>
          </cell>
        </row>
        <row r="10386">
          <cell r="A10386" t="str">
            <v>14956</v>
          </cell>
        </row>
        <row r="10387">
          <cell r="A10387" t="str">
            <v>14956</v>
          </cell>
        </row>
        <row r="10388">
          <cell r="A10388" t="str">
            <v>14956</v>
          </cell>
        </row>
        <row r="10389">
          <cell r="A10389" t="str">
            <v>14956</v>
          </cell>
        </row>
        <row r="10390">
          <cell r="A10390" t="str">
            <v>14956</v>
          </cell>
        </row>
        <row r="10391">
          <cell r="A10391" t="str">
            <v>14956</v>
          </cell>
        </row>
        <row r="10392">
          <cell r="A10392" t="str">
            <v>14956</v>
          </cell>
        </row>
        <row r="10393">
          <cell r="A10393" t="str">
            <v>14956</v>
          </cell>
        </row>
        <row r="10394">
          <cell r="A10394" t="str">
            <v>14956</v>
          </cell>
        </row>
        <row r="10395">
          <cell r="A10395" t="str">
            <v>14956</v>
          </cell>
        </row>
        <row r="10396">
          <cell r="A10396" t="str">
            <v>14956</v>
          </cell>
        </row>
        <row r="10397">
          <cell r="A10397" t="str">
            <v>14956</v>
          </cell>
        </row>
        <row r="10398">
          <cell r="A10398" t="str">
            <v>14956</v>
          </cell>
        </row>
        <row r="10399">
          <cell r="A10399" t="str">
            <v>14956</v>
          </cell>
        </row>
        <row r="10400">
          <cell r="A10400" t="str">
            <v>14956</v>
          </cell>
        </row>
        <row r="10401">
          <cell r="A10401" t="str">
            <v>14956</v>
          </cell>
        </row>
        <row r="10402">
          <cell r="A10402" t="str">
            <v>14956</v>
          </cell>
        </row>
        <row r="10403">
          <cell r="A10403" t="str">
            <v>14958</v>
          </cell>
        </row>
        <row r="10404">
          <cell r="A10404" t="str">
            <v>14958</v>
          </cell>
        </row>
        <row r="10405">
          <cell r="A10405" t="str">
            <v>14958</v>
          </cell>
        </row>
        <row r="10406">
          <cell r="A10406" t="str">
            <v>14958</v>
          </cell>
        </row>
        <row r="10407">
          <cell r="A10407" t="str">
            <v>14958</v>
          </cell>
        </row>
        <row r="10408">
          <cell r="A10408" t="str">
            <v>14958</v>
          </cell>
        </row>
        <row r="10409">
          <cell r="A10409" t="str">
            <v>14958</v>
          </cell>
        </row>
        <row r="10410">
          <cell r="A10410" t="str">
            <v>14958</v>
          </cell>
        </row>
        <row r="10411">
          <cell r="A10411" t="str">
            <v>14958</v>
          </cell>
        </row>
        <row r="10412">
          <cell r="A10412" t="str">
            <v>14958</v>
          </cell>
        </row>
        <row r="10413">
          <cell r="A10413" t="str">
            <v>14958</v>
          </cell>
        </row>
        <row r="10414">
          <cell r="A10414" t="str">
            <v>14958</v>
          </cell>
        </row>
        <row r="10415">
          <cell r="A10415" t="str">
            <v>14958</v>
          </cell>
        </row>
        <row r="10416">
          <cell r="A10416" t="str">
            <v>14958</v>
          </cell>
        </row>
        <row r="10417">
          <cell r="A10417" t="str">
            <v>14958</v>
          </cell>
        </row>
        <row r="10418">
          <cell r="A10418" t="str">
            <v>14958</v>
          </cell>
        </row>
        <row r="10419">
          <cell r="A10419" t="str">
            <v>14958</v>
          </cell>
        </row>
        <row r="10420">
          <cell r="A10420" t="str">
            <v>14958</v>
          </cell>
        </row>
        <row r="10421">
          <cell r="A10421" t="str">
            <v>14958</v>
          </cell>
        </row>
        <row r="10422">
          <cell r="A10422" t="str">
            <v>14958</v>
          </cell>
        </row>
        <row r="10423">
          <cell r="A10423" t="str">
            <v>14958</v>
          </cell>
        </row>
        <row r="10424">
          <cell r="A10424" t="str">
            <v>14958</v>
          </cell>
        </row>
        <row r="10425">
          <cell r="A10425" t="str">
            <v>14958</v>
          </cell>
        </row>
        <row r="10426">
          <cell r="A10426" t="str">
            <v>14958</v>
          </cell>
        </row>
        <row r="10427">
          <cell r="A10427" t="str">
            <v>14958</v>
          </cell>
        </row>
        <row r="10428">
          <cell r="A10428" t="str">
            <v>14958</v>
          </cell>
        </row>
        <row r="10429">
          <cell r="A10429" t="str">
            <v>14958</v>
          </cell>
        </row>
        <row r="10430">
          <cell r="A10430" t="str">
            <v>14958</v>
          </cell>
        </row>
        <row r="10431">
          <cell r="A10431" t="str">
            <v>14958</v>
          </cell>
        </row>
        <row r="10432">
          <cell r="A10432" t="str">
            <v>14958</v>
          </cell>
        </row>
        <row r="10433">
          <cell r="A10433" t="str">
            <v>14958</v>
          </cell>
        </row>
        <row r="10434">
          <cell r="A10434" t="str">
            <v>14958</v>
          </cell>
        </row>
        <row r="10435">
          <cell r="A10435" t="str">
            <v>14958</v>
          </cell>
        </row>
        <row r="10436">
          <cell r="A10436" t="str">
            <v>14958</v>
          </cell>
        </row>
        <row r="10437">
          <cell r="A10437" t="str">
            <v>14958</v>
          </cell>
        </row>
        <row r="10438">
          <cell r="A10438" t="str">
            <v>14958</v>
          </cell>
        </row>
        <row r="10439">
          <cell r="A10439" t="str">
            <v>14958</v>
          </cell>
        </row>
        <row r="10440">
          <cell r="A10440" t="str">
            <v>14958</v>
          </cell>
        </row>
        <row r="10441">
          <cell r="A10441" t="str">
            <v>14958</v>
          </cell>
        </row>
        <row r="10442">
          <cell r="A10442" t="str">
            <v>14958</v>
          </cell>
        </row>
        <row r="10443">
          <cell r="A10443" t="str">
            <v>14958</v>
          </cell>
        </row>
        <row r="10444">
          <cell r="A10444" t="str">
            <v>14958</v>
          </cell>
        </row>
        <row r="10445">
          <cell r="A10445" t="str">
            <v>14958</v>
          </cell>
        </row>
        <row r="10446">
          <cell r="A10446" t="str">
            <v>14958</v>
          </cell>
        </row>
        <row r="10447">
          <cell r="A10447" t="str">
            <v>14958</v>
          </cell>
        </row>
        <row r="10448">
          <cell r="A10448" t="str">
            <v>14958</v>
          </cell>
        </row>
        <row r="10449">
          <cell r="A10449" t="str">
            <v>14958</v>
          </cell>
        </row>
        <row r="10450">
          <cell r="A10450" t="str">
            <v>14958</v>
          </cell>
        </row>
        <row r="10451">
          <cell r="A10451" t="str">
            <v>14958</v>
          </cell>
        </row>
        <row r="10452">
          <cell r="A10452" t="str">
            <v>14958</v>
          </cell>
        </row>
        <row r="10453">
          <cell r="A10453" t="str">
            <v>14958</v>
          </cell>
        </row>
        <row r="10454">
          <cell r="A10454" t="str">
            <v>14958</v>
          </cell>
        </row>
        <row r="10455">
          <cell r="A10455" t="str">
            <v>14958</v>
          </cell>
        </row>
        <row r="10456">
          <cell r="A10456" t="str">
            <v>14958</v>
          </cell>
        </row>
        <row r="10457">
          <cell r="A10457" t="str">
            <v>14958</v>
          </cell>
        </row>
        <row r="10458">
          <cell r="A10458" t="str">
            <v>14958</v>
          </cell>
        </row>
        <row r="10459">
          <cell r="A10459" t="str">
            <v>14958</v>
          </cell>
        </row>
        <row r="10460">
          <cell r="A10460" t="str">
            <v>14958</v>
          </cell>
        </row>
        <row r="10461">
          <cell r="A10461" t="str">
            <v>14958</v>
          </cell>
        </row>
        <row r="10462">
          <cell r="A10462" t="str">
            <v>14958</v>
          </cell>
        </row>
        <row r="10463">
          <cell r="A10463" t="str">
            <v>14958</v>
          </cell>
        </row>
        <row r="10464">
          <cell r="A10464" t="str">
            <v>14958</v>
          </cell>
        </row>
        <row r="10465">
          <cell r="A10465" t="str">
            <v>14958</v>
          </cell>
        </row>
        <row r="10466">
          <cell r="A10466" t="str">
            <v>14958</v>
          </cell>
        </row>
        <row r="10467">
          <cell r="A10467" t="str">
            <v>14958</v>
          </cell>
        </row>
        <row r="10468">
          <cell r="A10468" t="str">
            <v>14958</v>
          </cell>
        </row>
        <row r="10469">
          <cell r="A10469" t="str">
            <v>14958</v>
          </cell>
        </row>
        <row r="10470">
          <cell r="A10470" t="str">
            <v>14958</v>
          </cell>
        </row>
        <row r="10471">
          <cell r="A10471" t="str">
            <v>14958</v>
          </cell>
        </row>
        <row r="10472">
          <cell r="A10472" t="str">
            <v>14958</v>
          </cell>
        </row>
        <row r="10473">
          <cell r="A10473" t="str">
            <v>14958</v>
          </cell>
        </row>
        <row r="10474">
          <cell r="A10474" t="str">
            <v>14958</v>
          </cell>
        </row>
        <row r="10475">
          <cell r="A10475" t="str">
            <v>14958</v>
          </cell>
        </row>
        <row r="10476">
          <cell r="A10476" t="str">
            <v>14958</v>
          </cell>
        </row>
        <row r="10477">
          <cell r="A10477" t="str">
            <v>14958</v>
          </cell>
        </row>
        <row r="10478">
          <cell r="A10478" t="str">
            <v>14958</v>
          </cell>
        </row>
        <row r="10479">
          <cell r="A10479" t="str">
            <v>14958</v>
          </cell>
        </row>
        <row r="10480">
          <cell r="A10480" t="str">
            <v>14958</v>
          </cell>
        </row>
        <row r="10481">
          <cell r="A10481" t="str">
            <v>14958</v>
          </cell>
        </row>
        <row r="10482">
          <cell r="A10482" t="str">
            <v>14958</v>
          </cell>
        </row>
        <row r="10483">
          <cell r="A10483" t="str">
            <v>14958</v>
          </cell>
        </row>
        <row r="10484">
          <cell r="A10484" t="str">
            <v>14958</v>
          </cell>
        </row>
        <row r="10485">
          <cell r="A10485" t="str">
            <v>14958</v>
          </cell>
        </row>
        <row r="10486">
          <cell r="A10486" t="str">
            <v>14958</v>
          </cell>
        </row>
        <row r="10487">
          <cell r="A10487" t="str">
            <v>14958</v>
          </cell>
        </row>
        <row r="10488">
          <cell r="A10488" t="str">
            <v>14958</v>
          </cell>
        </row>
        <row r="10489">
          <cell r="A10489" t="str">
            <v>14958</v>
          </cell>
        </row>
        <row r="10490">
          <cell r="A10490" t="str">
            <v>14958</v>
          </cell>
        </row>
        <row r="10491">
          <cell r="A10491" t="str">
            <v>14960</v>
          </cell>
        </row>
        <row r="10492">
          <cell r="A10492" t="str">
            <v>14960</v>
          </cell>
        </row>
        <row r="10493">
          <cell r="A10493" t="str">
            <v>14960</v>
          </cell>
        </row>
        <row r="10494">
          <cell r="A10494" t="str">
            <v>14960</v>
          </cell>
        </row>
        <row r="10495">
          <cell r="A10495" t="str">
            <v>14960</v>
          </cell>
        </row>
        <row r="10496">
          <cell r="A10496" t="str">
            <v>14960</v>
          </cell>
        </row>
        <row r="10497">
          <cell r="A10497" t="str">
            <v>14960</v>
          </cell>
        </row>
        <row r="10498">
          <cell r="A10498" t="str">
            <v>14960</v>
          </cell>
        </row>
        <row r="10499">
          <cell r="A10499" t="str">
            <v>14960</v>
          </cell>
        </row>
        <row r="10500">
          <cell r="A10500" t="str">
            <v>14960</v>
          </cell>
        </row>
        <row r="10501">
          <cell r="A10501" t="str">
            <v>14960</v>
          </cell>
        </row>
        <row r="10502">
          <cell r="A10502" t="str">
            <v>14960</v>
          </cell>
        </row>
        <row r="10503">
          <cell r="A10503" t="str">
            <v>14960</v>
          </cell>
        </row>
        <row r="10504">
          <cell r="A10504" t="str">
            <v>14960</v>
          </cell>
        </row>
        <row r="10505">
          <cell r="A10505" t="str">
            <v>14960</v>
          </cell>
        </row>
        <row r="10506">
          <cell r="A10506" t="str">
            <v>14960</v>
          </cell>
        </row>
        <row r="10507">
          <cell r="A10507" t="str">
            <v>14960</v>
          </cell>
        </row>
        <row r="10508">
          <cell r="A10508" t="str">
            <v>14960</v>
          </cell>
        </row>
        <row r="10509">
          <cell r="A10509" t="str">
            <v>14960</v>
          </cell>
        </row>
        <row r="10510">
          <cell r="A10510" t="str">
            <v>14960</v>
          </cell>
        </row>
        <row r="10511">
          <cell r="A10511" t="str">
            <v>14960</v>
          </cell>
        </row>
        <row r="10512">
          <cell r="A10512" t="str">
            <v>14960</v>
          </cell>
        </row>
        <row r="10513">
          <cell r="A10513" t="str">
            <v>14960</v>
          </cell>
        </row>
        <row r="10514">
          <cell r="A10514" t="str">
            <v>14960</v>
          </cell>
        </row>
        <row r="10515">
          <cell r="A10515" t="str">
            <v>14960</v>
          </cell>
        </row>
        <row r="10516">
          <cell r="A10516" t="str">
            <v>14960</v>
          </cell>
        </row>
        <row r="10517">
          <cell r="A10517" t="str">
            <v>14960</v>
          </cell>
        </row>
        <row r="10518">
          <cell r="A10518" t="str">
            <v>14960</v>
          </cell>
        </row>
        <row r="10519">
          <cell r="A10519" t="str">
            <v>14960</v>
          </cell>
        </row>
        <row r="10520">
          <cell r="A10520" t="str">
            <v>14960</v>
          </cell>
        </row>
        <row r="10521">
          <cell r="A10521" t="str">
            <v>14960</v>
          </cell>
        </row>
        <row r="10522">
          <cell r="A10522" t="str">
            <v>14960</v>
          </cell>
        </row>
        <row r="10523">
          <cell r="A10523" t="str">
            <v>14960</v>
          </cell>
        </row>
        <row r="10524">
          <cell r="A10524" t="str">
            <v>14960</v>
          </cell>
        </row>
        <row r="10525">
          <cell r="A10525" t="str">
            <v>14960</v>
          </cell>
        </row>
        <row r="10526">
          <cell r="A10526" t="str">
            <v>14960</v>
          </cell>
        </row>
        <row r="10527">
          <cell r="A10527" t="str">
            <v>14960</v>
          </cell>
        </row>
        <row r="10528">
          <cell r="A10528" t="str">
            <v>14960</v>
          </cell>
        </row>
        <row r="10529">
          <cell r="A10529" t="str">
            <v>14960</v>
          </cell>
        </row>
        <row r="10530">
          <cell r="A10530" t="str">
            <v>14960</v>
          </cell>
        </row>
        <row r="10531">
          <cell r="A10531" t="str">
            <v>14960</v>
          </cell>
        </row>
        <row r="10532">
          <cell r="A10532" t="str">
            <v>14960</v>
          </cell>
        </row>
        <row r="10533">
          <cell r="A10533" t="str">
            <v>14960</v>
          </cell>
        </row>
        <row r="10534">
          <cell r="A10534" t="str">
            <v>14960</v>
          </cell>
        </row>
        <row r="10535">
          <cell r="A10535" t="str">
            <v>14960</v>
          </cell>
        </row>
        <row r="10536">
          <cell r="A10536" t="str">
            <v>14960</v>
          </cell>
        </row>
        <row r="10537">
          <cell r="A10537" t="str">
            <v>14960</v>
          </cell>
        </row>
        <row r="10538">
          <cell r="A10538" t="str">
            <v>14960</v>
          </cell>
        </row>
        <row r="10539">
          <cell r="A10539" t="str">
            <v>14960</v>
          </cell>
        </row>
        <row r="10540">
          <cell r="A10540" t="str">
            <v>14960</v>
          </cell>
        </row>
        <row r="10541">
          <cell r="A10541" t="str">
            <v>14960</v>
          </cell>
        </row>
        <row r="10542">
          <cell r="A10542" t="str">
            <v>14960</v>
          </cell>
        </row>
        <row r="10543">
          <cell r="A10543" t="str">
            <v>14960</v>
          </cell>
        </row>
        <row r="10544">
          <cell r="A10544" t="str">
            <v>14960</v>
          </cell>
        </row>
        <row r="10545">
          <cell r="A10545" t="str">
            <v>14960</v>
          </cell>
        </row>
        <row r="10546">
          <cell r="A10546" t="str">
            <v>14960</v>
          </cell>
        </row>
        <row r="10547">
          <cell r="A10547" t="str">
            <v>14960</v>
          </cell>
        </row>
        <row r="10548">
          <cell r="A10548" t="str">
            <v>14960</v>
          </cell>
        </row>
        <row r="10549">
          <cell r="A10549" t="str">
            <v>14960</v>
          </cell>
        </row>
        <row r="10550">
          <cell r="A10550" t="str">
            <v>14960</v>
          </cell>
        </row>
        <row r="10551">
          <cell r="A10551" t="str">
            <v>14960</v>
          </cell>
        </row>
        <row r="10552">
          <cell r="A10552" t="str">
            <v>14960</v>
          </cell>
        </row>
        <row r="10553">
          <cell r="A10553" t="str">
            <v>14960</v>
          </cell>
        </row>
        <row r="10554">
          <cell r="A10554" t="str">
            <v>14960</v>
          </cell>
        </row>
        <row r="10555">
          <cell r="A10555" t="str">
            <v>14960</v>
          </cell>
        </row>
        <row r="10556">
          <cell r="A10556" t="str">
            <v>14994</v>
          </cell>
        </row>
        <row r="10557">
          <cell r="A10557" t="str">
            <v>14994</v>
          </cell>
        </row>
        <row r="10558">
          <cell r="A10558" t="str">
            <v>14994</v>
          </cell>
        </row>
        <row r="10559">
          <cell r="A10559" t="str">
            <v>14994</v>
          </cell>
        </row>
        <row r="10560">
          <cell r="A10560" t="str">
            <v>14994</v>
          </cell>
        </row>
        <row r="10561">
          <cell r="A10561" t="str">
            <v>14994</v>
          </cell>
        </row>
        <row r="10562">
          <cell r="A10562" t="str">
            <v>14994</v>
          </cell>
        </row>
        <row r="10563">
          <cell r="A10563" t="str">
            <v>14994</v>
          </cell>
        </row>
        <row r="10564">
          <cell r="A10564" t="str">
            <v>14994</v>
          </cell>
        </row>
        <row r="10565">
          <cell r="A10565" t="str">
            <v>14994</v>
          </cell>
        </row>
        <row r="10566">
          <cell r="A10566" t="str">
            <v>14994</v>
          </cell>
        </row>
        <row r="10567">
          <cell r="A10567" t="str">
            <v>14994</v>
          </cell>
        </row>
        <row r="10568">
          <cell r="A10568" t="str">
            <v>14994</v>
          </cell>
        </row>
        <row r="10569">
          <cell r="A10569" t="str">
            <v>14994</v>
          </cell>
        </row>
        <row r="10570">
          <cell r="A10570" t="str">
            <v>14994</v>
          </cell>
        </row>
        <row r="10571">
          <cell r="A10571" t="str">
            <v>14994</v>
          </cell>
        </row>
        <row r="10572">
          <cell r="A10572" t="str">
            <v>14994</v>
          </cell>
        </row>
        <row r="10573">
          <cell r="A10573" t="str">
            <v>14994</v>
          </cell>
        </row>
        <row r="10574">
          <cell r="A10574" t="str">
            <v>14994</v>
          </cell>
        </row>
        <row r="10575">
          <cell r="A10575" t="str">
            <v>14994</v>
          </cell>
        </row>
        <row r="10576">
          <cell r="A10576" t="str">
            <v>14994</v>
          </cell>
        </row>
        <row r="10577">
          <cell r="A10577" t="str">
            <v>14994</v>
          </cell>
        </row>
        <row r="10578">
          <cell r="A10578" t="str">
            <v>14994</v>
          </cell>
        </row>
        <row r="10579">
          <cell r="A10579" t="str">
            <v>14994</v>
          </cell>
        </row>
        <row r="10580">
          <cell r="A10580" t="str">
            <v>14994</v>
          </cell>
        </row>
        <row r="10581">
          <cell r="A10581" t="str">
            <v>14994</v>
          </cell>
        </row>
        <row r="10582">
          <cell r="A10582" t="str">
            <v>14994</v>
          </cell>
        </row>
        <row r="10583">
          <cell r="A10583" t="str">
            <v>14994</v>
          </cell>
        </row>
        <row r="10584">
          <cell r="A10584" t="str">
            <v>14994</v>
          </cell>
        </row>
        <row r="10585">
          <cell r="A10585" t="str">
            <v>14994</v>
          </cell>
        </row>
        <row r="10586">
          <cell r="A10586" t="str">
            <v>14994</v>
          </cell>
        </row>
        <row r="10587">
          <cell r="A10587" t="str">
            <v>14999</v>
          </cell>
        </row>
        <row r="10588">
          <cell r="A10588" t="str">
            <v>14999</v>
          </cell>
        </row>
        <row r="10589">
          <cell r="A10589" t="str">
            <v>14999</v>
          </cell>
        </row>
        <row r="10590">
          <cell r="A10590" t="str">
            <v>14999</v>
          </cell>
        </row>
        <row r="10591">
          <cell r="A10591" t="str">
            <v>14999</v>
          </cell>
        </row>
        <row r="10592">
          <cell r="A10592" t="str">
            <v>14999</v>
          </cell>
        </row>
        <row r="10593">
          <cell r="A10593" t="str">
            <v>14999</v>
          </cell>
        </row>
        <row r="10594">
          <cell r="A10594" t="str">
            <v>14999</v>
          </cell>
        </row>
        <row r="10595">
          <cell r="A10595" t="str">
            <v>14999</v>
          </cell>
        </row>
        <row r="10596">
          <cell r="A10596" t="str">
            <v>14999</v>
          </cell>
        </row>
        <row r="10597">
          <cell r="A10597" t="str">
            <v>14999</v>
          </cell>
        </row>
        <row r="10598">
          <cell r="A10598" t="str">
            <v>14999</v>
          </cell>
        </row>
        <row r="10599">
          <cell r="A10599" t="str">
            <v>14999</v>
          </cell>
        </row>
        <row r="10600">
          <cell r="A10600" t="str">
            <v>14999</v>
          </cell>
        </row>
        <row r="10601">
          <cell r="A10601" t="str">
            <v>14999</v>
          </cell>
        </row>
        <row r="10602">
          <cell r="A10602" t="str">
            <v>14999</v>
          </cell>
        </row>
        <row r="10603">
          <cell r="A10603" t="str">
            <v>14999</v>
          </cell>
        </row>
        <row r="10604">
          <cell r="A10604" t="str">
            <v>14999</v>
          </cell>
        </row>
        <row r="10605">
          <cell r="A10605" t="str">
            <v>14999</v>
          </cell>
        </row>
        <row r="10606">
          <cell r="A10606" t="str">
            <v>14999</v>
          </cell>
        </row>
        <row r="10607">
          <cell r="A10607" t="str">
            <v>14999</v>
          </cell>
        </row>
        <row r="10608">
          <cell r="A10608" t="str">
            <v>14999</v>
          </cell>
        </row>
        <row r="10609">
          <cell r="A10609" t="str">
            <v>14999</v>
          </cell>
        </row>
        <row r="10610">
          <cell r="A10610" t="str">
            <v>14999</v>
          </cell>
        </row>
        <row r="10611">
          <cell r="A10611" t="str">
            <v>14999</v>
          </cell>
        </row>
        <row r="10612">
          <cell r="A10612" t="str">
            <v>14999</v>
          </cell>
        </row>
        <row r="10613">
          <cell r="A10613" t="str">
            <v>14999</v>
          </cell>
        </row>
        <row r="10614">
          <cell r="A10614" t="str">
            <v>14999</v>
          </cell>
        </row>
        <row r="10615">
          <cell r="A10615" t="str">
            <v>14999</v>
          </cell>
        </row>
        <row r="10616">
          <cell r="A10616" t="str">
            <v>14999</v>
          </cell>
        </row>
        <row r="10617">
          <cell r="A10617" t="str">
            <v>14999</v>
          </cell>
        </row>
        <row r="10618">
          <cell r="A10618" t="str">
            <v>15001</v>
          </cell>
        </row>
        <row r="10619">
          <cell r="A10619" t="str">
            <v>15001</v>
          </cell>
        </row>
        <row r="10620">
          <cell r="A10620" t="str">
            <v>15001</v>
          </cell>
        </row>
        <row r="10621">
          <cell r="A10621" t="str">
            <v>15001</v>
          </cell>
        </row>
        <row r="10622">
          <cell r="A10622" t="str">
            <v>15001</v>
          </cell>
        </row>
        <row r="10623">
          <cell r="A10623" t="str">
            <v>15001</v>
          </cell>
        </row>
        <row r="10624">
          <cell r="A10624" t="str">
            <v>15001</v>
          </cell>
        </row>
        <row r="10625">
          <cell r="A10625" t="str">
            <v>15001</v>
          </cell>
        </row>
        <row r="10626">
          <cell r="A10626" t="str">
            <v>15001</v>
          </cell>
        </row>
        <row r="10627">
          <cell r="A10627" t="str">
            <v>15001</v>
          </cell>
        </row>
        <row r="10628">
          <cell r="A10628" t="str">
            <v>15001</v>
          </cell>
        </row>
        <row r="10629">
          <cell r="A10629" t="str">
            <v>15001</v>
          </cell>
        </row>
        <row r="10630">
          <cell r="A10630" t="str">
            <v>15001</v>
          </cell>
        </row>
        <row r="10631">
          <cell r="A10631" t="str">
            <v>15001</v>
          </cell>
        </row>
        <row r="10632">
          <cell r="A10632" t="str">
            <v>15001</v>
          </cell>
        </row>
        <row r="10633">
          <cell r="A10633" t="str">
            <v>15001</v>
          </cell>
        </row>
        <row r="10634">
          <cell r="A10634" t="str">
            <v>15001</v>
          </cell>
        </row>
        <row r="10635">
          <cell r="A10635" t="str">
            <v>15001</v>
          </cell>
        </row>
        <row r="10636">
          <cell r="A10636" t="str">
            <v>15001</v>
          </cell>
        </row>
        <row r="10637">
          <cell r="A10637" t="str">
            <v>15001</v>
          </cell>
        </row>
        <row r="10638">
          <cell r="A10638" t="str">
            <v>15001</v>
          </cell>
        </row>
        <row r="10639">
          <cell r="A10639" t="str">
            <v>15001</v>
          </cell>
        </row>
        <row r="10640">
          <cell r="A10640" t="str">
            <v>15001</v>
          </cell>
        </row>
        <row r="10641">
          <cell r="A10641" t="str">
            <v>15001</v>
          </cell>
        </row>
        <row r="10642">
          <cell r="A10642" t="str">
            <v>15001</v>
          </cell>
        </row>
        <row r="10643">
          <cell r="A10643" t="str">
            <v>15001</v>
          </cell>
        </row>
        <row r="10644">
          <cell r="A10644" t="str">
            <v>15001</v>
          </cell>
        </row>
        <row r="10645">
          <cell r="A10645" t="str">
            <v>15001</v>
          </cell>
        </row>
        <row r="10646">
          <cell r="A10646" t="str">
            <v>15001</v>
          </cell>
        </row>
        <row r="10647">
          <cell r="A10647" t="str">
            <v>15001</v>
          </cell>
        </row>
        <row r="10648">
          <cell r="A10648" t="str">
            <v>15001</v>
          </cell>
        </row>
        <row r="10649">
          <cell r="A10649" t="str">
            <v>15001</v>
          </cell>
        </row>
        <row r="10650">
          <cell r="A10650" t="str">
            <v>15001</v>
          </cell>
        </row>
        <row r="10651">
          <cell r="A10651" t="str">
            <v>15001</v>
          </cell>
        </row>
        <row r="10652">
          <cell r="A10652" t="str">
            <v>15001</v>
          </cell>
        </row>
        <row r="10653">
          <cell r="A10653" t="str">
            <v>15001</v>
          </cell>
        </row>
        <row r="10654">
          <cell r="A10654" t="str">
            <v>15001</v>
          </cell>
        </row>
        <row r="10655">
          <cell r="A10655" t="str">
            <v>15001</v>
          </cell>
        </row>
        <row r="10656">
          <cell r="A10656" t="str">
            <v>15001</v>
          </cell>
        </row>
        <row r="10657">
          <cell r="A10657" t="str">
            <v>15001</v>
          </cell>
        </row>
        <row r="10658">
          <cell r="A10658" t="str">
            <v>15001</v>
          </cell>
        </row>
        <row r="10659">
          <cell r="A10659" t="str">
            <v>15001</v>
          </cell>
        </row>
        <row r="10660">
          <cell r="A10660" t="str">
            <v>15001</v>
          </cell>
        </row>
        <row r="10661">
          <cell r="A10661" t="str">
            <v>15001</v>
          </cell>
        </row>
        <row r="10662">
          <cell r="A10662" t="str">
            <v>15001</v>
          </cell>
        </row>
        <row r="10663">
          <cell r="A10663" t="str">
            <v>15001</v>
          </cell>
        </row>
        <row r="10664">
          <cell r="A10664" t="str">
            <v>15001</v>
          </cell>
        </row>
        <row r="10665">
          <cell r="A10665" t="str">
            <v>15001</v>
          </cell>
        </row>
        <row r="10666">
          <cell r="A10666" t="str">
            <v>15001</v>
          </cell>
        </row>
        <row r="10667">
          <cell r="A10667" t="str">
            <v>15001</v>
          </cell>
        </row>
        <row r="10668">
          <cell r="A10668" t="str">
            <v>15001</v>
          </cell>
        </row>
        <row r="10669">
          <cell r="A10669" t="str">
            <v>15001</v>
          </cell>
        </row>
        <row r="10670">
          <cell r="A10670" t="str">
            <v>15001</v>
          </cell>
        </row>
        <row r="10671">
          <cell r="A10671" t="str">
            <v>15001</v>
          </cell>
        </row>
        <row r="10672">
          <cell r="A10672" t="str">
            <v>15001</v>
          </cell>
        </row>
        <row r="10673">
          <cell r="A10673" t="str">
            <v>15001</v>
          </cell>
        </row>
        <row r="10674">
          <cell r="A10674" t="str">
            <v>15001</v>
          </cell>
        </row>
        <row r="10675">
          <cell r="A10675" t="str">
            <v>15001</v>
          </cell>
        </row>
        <row r="10676">
          <cell r="A10676" t="str">
            <v>15001</v>
          </cell>
        </row>
        <row r="10677">
          <cell r="A10677" t="str">
            <v>15001</v>
          </cell>
        </row>
        <row r="10678">
          <cell r="A10678" t="str">
            <v>15001</v>
          </cell>
        </row>
        <row r="10679">
          <cell r="A10679" t="str">
            <v>15001</v>
          </cell>
        </row>
        <row r="10680">
          <cell r="A10680" t="str">
            <v>15001</v>
          </cell>
        </row>
        <row r="10681">
          <cell r="A10681" t="str">
            <v>15001</v>
          </cell>
        </row>
        <row r="10682">
          <cell r="A10682" t="str">
            <v>15001</v>
          </cell>
        </row>
        <row r="10683">
          <cell r="A10683" t="str">
            <v>15001</v>
          </cell>
        </row>
        <row r="10684">
          <cell r="A10684" t="str">
            <v>15001</v>
          </cell>
        </row>
        <row r="10685">
          <cell r="A10685" t="str">
            <v>15001</v>
          </cell>
        </row>
        <row r="10686">
          <cell r="A10686" t="str">
            <v>15001</v>
          </cell>
        </row>
        <row r="10687">
          <cell r="A10687" t="str">
            <v>15001</v>
          </cell>
        </row>
        <row r="10688">
          <cell r="A10688" t="str">
            <v>15001</v>
          </cell>
        </row>
        <row r="10689">
          <cell r="A10689" t="str">
            <v>15001</v>
          </cell>
        </row>
        <row r="10690">
          <cell r="A10690" t="str">
            <v>15001</v>
          </cell>
        </row>
        <row r="10691">
          <cell r="A10691" t="str">
            <v>15001</v>
          </cell>
        </row>
        <row r="10692">
          <cell r="A10692" t="str">
            <v>15001</v>
          </cell>
        </row>
        <row r="10693">
          <cell r="A10693" t="str">
            <v>15001</v>
          </cell>
        </row>
        <row r="10694">
          <cell r="A10694" t="str">
            <v>15001</v>
          </cell>
        </row>
        <row r="10695">
          <cell r="A10695" t="str">
            <v>15001</v>
          </cell>
        </row>
        <row r="10696">
          <cell r="A10696" t="str">
            <v>15001</v>
          </cell>
        </row>
        <row r="10697">
          <cell r="A10697" t="str">
            <v>15001</v>
          </cell>
        </row>
        <row r="10698">
          <cell r="A10698" t="str">
            <v>15001</v>
          </cell>
        </row>
        <row r="10699">
          <cell r="A10699" t="str">
            <v>15001</v>
          </cell>
        </row>
        <row r="10700">
          <cell r="A10700" t="str">
            <v>15001</v>
          </cell>
        </row>
        <row r="10701">
          <cell r="A10701" t="str">
            <v>15001</v>
          </cell>
        </row>
        <row r="10702">
          <cell r="A10702" t="str">
            <v>15020</v>
          </cell>
        </row>
        <row r="10703">
          <cell r="A10703" t="str">
            <v>15020</v>
          </cell>
        </row>
        <row r="10704">
          <cell r="A10704" t="str">
            <v>15020</v>
          </cell>
        </row>
        <row r="10705">
          <cell r="A10705" t="str">
            <v>15020</v>
          </cell>
        </row>
        <row r="10706">
          <cell r="A10706" t="str">
            <v>15020</v>
          </cell>
        </row>
        <row r="10707">
          <cell r="A10707" t="str">
            <v>15020</v>
          </cell>
        </row>
        <row r="10708">
          <cell r="A10708" t="str">
            <v>15020</v>
          </cell>
        </row>
        <row r="10709">
          <cell r="A10709" t="str">
            <v>15020</v>
          </cell>
        </row>
        <row r="10710">
          <cell r="A10710" t="str">
            <v>15020</v>
          </cell>
        </row>
        <row r="10711">
          <cell r="A10711" t="str">
            <v>15020</v>
          </cell>
        </row>
        <row r="10712">
          <cell r="A10712" t="str">
            <v>15020</v>
          </cell>
        </row>
        <row r="10713">
          <cell r="A10713" t="str">
            <v>15020</v>
          </cell>
        </row>
        <row r="10714">
          <cell r="A10714" t="str">
            <v>15020</v>
          </cell>
        </row>
        <row r="10715">
          <cell r="A10715" t="str">
            <v>15020</v>
          </cell>
        </row>
        <row r="10716">
          <cell r="A10716" t="str">
            <v>15020</v>
          </cell>
        </row>
        <row r="10717">
          <cell r="A10717" t="str">
            <v>15020</v>
          </cell>
        </row>
        <row r="10718">
          <cell r="A10718" t="str">
            <v>15020</v>
          </cell>
        </row>
        <row r="10719">
          <cell r="A10719" t="str">
            <v>15020</v>
          </cell>
        </row>
        <row r="10720">
          <cell r="A10720" t="str">
            <v>15020</v>
          </cell>
        </row>
        <row r="10721">
          <cell r="A10721" t="str">
            <v>15020</v>
          </cell>
        </row>
        <row r="10722">
          <cell r="A10722" t="str">
            <v>15020</v>
          </cell>
        </row>
        <row r="10723">
          <cell r="A10723" t="str">
            <v>15020</v>
          </cell>
        </row>
        <row r="10724">
          <cell r="A10724" t="str">
            <v>15020</v>
          </cell>
        </row>
        <row r="10725">
          <cell r="A10725" t="str">
            <v>15020</v>
          </cell>
        </row>
        <row r="10726">
          <cell r="A10726" t="str">
            <v>15020</v>
          </cell>
        </row>
        <row r="10727">
          <cell r="A10727" t="str">
            <v>15020</v>
          </cell>
        </row>
        <row r="10728">
          <cell r="A10728" t="str">
            <v>15020</v>
          </cell>
        </row>
        <row r="10729">
          <cell r="A10729" t="str">
            <v>15020</v>
          </cell>
        </row>
        <row r="10730">
          <cell r="A10730" t="str">
            <v>15020</v>
          </cell>
        </row>
        <row r="10731">
          <cell r="A10731" t="str">
            <v>15020</v>
          </cell>
        </row>
        <row r="10732">
          <cell r="A10732" t="str">
            <v>15020</v>
          </cell>
        </row>
        <row r="10733">
          <cell r="A10733" t="str">
            <v>15020</v>
          </cell>
        </row>
        <row r="10734">
          <cell r="A10734" t="str">
            <v>15020</v>
          </cell>
        </row>
        <row r="10735">
          <cell r="A10735" t="str">
            <v>15020</v>
          </cell>
        </row>
        <row r="10736">
          <cell r="A10736" t="str">
            <v>15020</v>
          </cell>
        </row>
        <row r="10737">
          <cell r="A10737" t="str">
            <v>15020</v>
          </cell>
        </row>
        <row r="10738">
          <cell r="A10738" t="str">
            <v>15020</v>
          </cell>
        </row>
        <row r="10739">
          <cell r="A10739" t="str">
            <v>15020</v>
          </cell>
        </row>
        <row r="10740">
          <cell r="A10740" t="str">
            <v>15020</v>
          </cell>
        </row>
        <row r="10741">
          <cell r="A10741" t="str">
            <v>15020</v>
          </cell>
        </row>
        <row r="10742">
          <cell r="A10742" t="str">
            <v>15020</v>
          </cell>
        </row>
        <row r="10743">
          <cell r="A10743" t="str">
            <v>15020</v>
          </cell>
        </row>
        <row r="10744">
          <cell r="A10744" t="str">
            <v>15020</v>
          </cell>
        </row>
        <row r="10745">
          <cell r="A10745" t="str">
            <v>15020</v>
          </cell>
        </row>
        <row r="10746">
          <cell r="A10746" t="str">
            <v>15022</v>
          </cell>
        </row>
        <row r="10747">
          <cell r="A10747" t="str">
            <v>15022</v>
          </cell>
        </row>
        <row r="10748">
          <cell r="A10748" t="str">
            <v>15022</v>
          </cell>
        </row>
        <row r="10749">
          <cell r="A10749" t="str">
            <v>15022</v>
          </cell>
        </row>
        <row r="10750">
          <cell r="A10750" t="str">
            <v>15022</v>
          </cell>
        </row>
        <row r="10751">
          <cell r="A10751" t="str">
            <v>15022</v>
          </cell>
        </row>
        <row r="10752">
          <cell r="A10752" t="str">
            <v>15022</v>
          </cell>
        </row>
        <row r="10753">
          <cell r="A10753" t="str">
            <v>15022</v>
          </cell>
        </row>
        <row r="10754">
          <cell r="A10754" t="str">
            <v>15022</v>
          </cell>
        </row>
        <row r="10755">
          <cell r="A10755" t="str">
            <v>15022</v>
          </cell>
        </row>
        <row r="10756">
          <cell r="A10756" t="str">
            <v>15022</v>
          </cell>
        </row>
        <row r="10757">
          <cell r="A10757" t="str">
            <v>15022</v>
          </cell>
        </row>
        <row r="10758">
          <cell r="A10758" t="str">
            <v>15022</v>
          </cell>
        </row>
        <row r="10759">
          <cell r="A10759" t="str">
            <v>15022</v>
          </cell>
        </row>
        <row r="10760">
          <cell r="A10760" t="str">
            <v>15022</v>
          </cell>
        </row>
        <row r="10761">
          <cell r="A10761" t="str">
            <v>15022</v>
          </cell>
        </row>
        <row r="10762">
          <cell r="A10762" t="str">
            <v>15022</v>
          </cell>
        </row>
        <row r="10763">
          <cell r="A10763" t="str">
            <v>15022</v>
          </cell>
        </row>
        <row r="10764">
          <cell r="A10764" t="str">
            <v>15022</v>
          </cell>
        </row>
        <row r="10765">
          <cell r="A10765" t="str">
            <v>15022</v>
          </cell>
        </row>
        <row r="10766">
          <cell r="A10766" t="str">
            <v>15022</v>
          </cell>
        </row>
        <row r="10767">
          <cell r="A10767" t="str">
            <v>15022</v>
          </cell>
        </row>
        <row r="10768">
          <cell r="A10768" t="str">
            <v>15022</v>
          </cell>
        </row>
        <row r="10769">
          <cell r="A10769" t="str">
            <v>15022</v>
          </cell>
        </row>
        <row r="10770">
          <cell r="A10770" t="str">
            <v>15022</v>
          </cell>
        </row>
        <row r="10771">
          <cell r="A10771" t="str">
            <v>15022</v>
          </cell>
        </row>
        <row r="10772">
          <cell r="A10772" t="str">
            <v>15022</v>
          </cell>
        </row>
        <row r="10773">
          <cell r="A10773" t="str">
            <v>15022</v>
          </cell>
        </row>
        <row r="10774">
          <cell r="A10774" t="str">
            <v>15022</v>
          </cell>
        </row>
        <row r="10775">
          <cell r="A10775" t="str">
            <v>15022</v>
          </cell>
        </row>
        <row r="10776">
          <cell r="A10776" t="str">
            <v>15022</v>
          </cell>
        </row>
        <row r="10777">
          <cell r="A10777" t="str">
            <v>15022</v>
          </cell>
        </row>
        <row r="10778">
          <cell r="A10778" t="str">
            <v>15022</v>
          </cell>
        </row>
        <row r="10779">
          <cell r="A10779" t="str">
            <v>15072</v>
          </cell>
        </row>
        <row r="10780">
          <cell r="A10780" t="str">
            <v>15072</v>
          </cell>
        </row>
        <row r="10781">
          <cell r="A10781" t="str">
            <v>15072</v>
          </cell>
        </row>
        <row r="10782">
          <cell r="A10782" t="str">
            <v>15072</v>
          </cell>
        </row>
        <row r="10783">
          <cell r="A10783" t="str">
            <v>15072</v>
          </cell>
        </row>
        <row r="10784">
          <cell r="A10784" t="str">
            <v>15072</v>
          </cell>
        </row>
        <row r="10785">
          <cell r="A10785" t="str">
            <v>15072</v>
          </cell>
        </row>
        <row r="10786">
          <cell r="A10786" t="str">
            <v>15072</v>
          </cell>
        </row>
        <row r="10787">
          <cell r="A10787" t="str">
            <v>15072</v>
          </cell>
        </row>
        <row r="10788">
          <cell r="A10788" t="str">
            <v>15072</v>
          </cell>
        </row>
        <row r="10789">
          <cell r="A10789" t="str">
            <v>15072</v>
          </cell>
        </row>
        <row r="10790">
          <cell r="A10790" t="str">
            <v>15072</v>
          </cell>
        </row>
        <row r="10791">
          <cell r="A10791" t="str">
            <v>15072</v>
          </cell>
        </row>
        <row r="10792">
          <cell r="A10792" t="str">
            <v>15072</v>
          </cell>
        </row>
        <row r="10793">
          <cell r="A10793" t="str">
            <v>15072</v>
          </cell>
        </row>
        <row r="10794">
          <cell r="A10794" t="str">
            <v>15072</v>
          </cell>
        </row>
        <row r="10795">
          <cell r="A10795" t="str">
            <v>15072</v>
          </cell>
        </row>
        <row r="10796">
          <cell r="A10796" t="str">
            <v>15072</v>
          </cell>
        </row>
        <row r="10797">
          <cell r="A10797" t="str">
            <v>15072</v>
          </cell>
        </row>
        <row r="10798">
          <cell r="A10798" t="str">
            <v>15072</v>
          </cell>
        </row>
        <row r="10799">
          <cell r="A10799" t="str">
            <v>15072</v>
          </cell>
        </row>
        <row r="10800">
          <cell r="A10800" t="str">
            <v>15072</v>
          </cell>
        </row>
        <row r="10801">
          <cell r="A10801" t="str">
            <v>15072</v>
          </cell>
        </row>
        <row r="10802">
          <cell r="A10802" t="str">
            <v>15072</v>
          </cell>
        </row>
        <row r="10803">
          <cell r="A10803" t="str">
            <v>15072</v>
          </cell>
        </row>
        <row r="10804">
          <cell r="A10804" t="str">
            <v>15072</v>
          </cell>
        </row>
        <row r="10805">
          <cell r="A10805" t="str">
            <v>15072</v>
          </cell>
        </row>
        <row r="10806">
          <cell r="A10806" t="str">
            <v>15072</v>
          </cell>
        </row>
        <row r="10807">
          <cell r="A10807" t="str">
            <v>15072</v>
          </cell>
        </row>
        <row r="10808">
          <cell r="A10808" t="str">
            <v>15072</v>
          </cell>
        </row>
        <row r="10809">
          <cell r="A10809" t="str">
            <v>15072</v>
          </cell>
        </row>
        <row r="10810">
          <cell r="A10810" t="str">
            <v>15072</v>
          </cell>
        </row>
        <row r="10811">
          <cell r="A10811" t="str">
            <v>15072</v>
          </cell>
        </row>
        <row r="10812">
          <cell r="A10812" t="str">
            <v>15072</v>
          </cell>
        </row>
        <row r="10813">
          <cell r="A10813" t="str">
            <v>15072</v>
          </cell>
        </row>
        <row r="10814">
          <cell r="A10814" t="str">
            <v>15072</v>
          </cell>
        </row>
        <row r="10815">
          <cell r="A10815" t="str">
            <v>15072</v>
          </cell>
        </row>
        <row r="10816">
          <cell r="A10816" t="str">
            <v>15072</v>
          </cell>
        </row>
        <row r="10817">
          <cell r="A10817" t="str">
            <v>15072</v>
          </cell>
        </row>
        <row r="10818">
          <cell r="A10818" t="str">
            <v>15072</v>
          </cell>
        </row>
        <row r="10819">
          <cell r="A10819" t="str">
            <v>15072</v>
          </cell>
        </row>
        <row r="10820">
          <cell r="A10820" t="str">
            <v>15072</v>
          </cell>
        </row>
        <row r="10821">
          <cell r="A10821" t="str">
            <v>15072</v>
          </cell>
        </row>
        <row r="10822">
          <cell r="A10822" t="str">
            <v>15072</v>
          </cell>
        </row>
        <row r="10823">
          <cell r="A10823" t="str">
            <v>15072</v>
          </cell>
        </row>
        <row r="10824">
          <cell r="A10824" t="str">
            <v>15072</v>
          </cell>
        </row>
        <row r="10825">
          <cell r="A10825" t="str">
            <v>15072</v>
          </cell>
        </row>
        <row r="10826">
          <cell r="A10826" t="str">
            <v>15072</v>
          </cell>
        </row>
        <row r="10827">
          <cell r="A10827" t="str">
            <v>15072</v>
          </cell>
        </row>
        <row r="10828">
          <cell r="A10828" t="str">
            <v>15072</v>
          </cell>
        </row>
        <row r="10829">
          <cell r="A10829" t="str">
            <v>15072</v>
          </cell>
        </row>
        <row r="10830">
          <cell r="A10830" t="str">
            <v>15072</v>
          </cell>
        </row>
        <row r="10831">
          <cell r="A10831" t="str">
            <v>15072</v>
          </cell>
        </row>
        <row r="10832">
          <cell r="A10832" t="str">
            <v>15072</v>
          </cell>
        </row>
        <row r="10833">
          <cell r="A10833" t="str">
            <v>15072</v>
          </cell>
        </row>
        <row r="10834">
          <cell r="A10834" t="str">
            <v>15072</v>
          </cell>
        </row>
        <row r="10835">
          <cell r="A10835" t="str">
            <v>15072</v>
          </cell>
        </row>
        <row r="10836">
          <cell r="A10836" t="str">
            <v>15072</v>
          </cell>
        </row>
        <row r="10837">
          <cell r="A10837" t="str">
            <v>15072</v>
          </cell>
        </row>
        <row r="10838">
          <cell r="A10838" t="str">
            <v>15072</v>
          </cell>
        </row>
        <row r="10839">
          <cell r="A10839" t="str">
            <v>15072</v>
          </cell>
        </row>
        <row r="10840">
          <cell r="A10840" t="str">
            <v>15072</v>
          </cell>
        </row>
        <row r="10841">
          <cell r="A10841" t="str">
            <v>15072</v>
          </cell>
        </row>
        <row r="10842">
          <cell r="A10842" t="str">
            <v>15072</v>
          </cell>
        </row>
        <row r="10843">
          <cell r="A10843" t="str">
            <v>15072</v>
          </cell>
        </row>
        <row r="10844">
          <cell r="A10844" t="str">
            <v>15072</v>
          </cell>
        </row>
        <row r="10845">
          <cell r="A10845" t="str">
            <v>15072</v>
          </cell>
        </row>
        <row r="10846">
          <cell r="A10846" t="str">
            <v>15072</v>
          </cell>
        </row>
        <row r="10847">
          <cell r="A10847" t="str">
            <v>15072</v>
          </cell>
        </row>
        <row r="10848">
          <cell r="A10848" t="str">
            <v>15072</v>
          </cell>
        </row>
        <row r="10849">
          <cell r="A10849" t="str">
            <v>15115</v>
          </cell>
        </row>
        <row r="10850">
          <cell r="A10850" t="str">
            <v>15115</v>
          </cell>
        </row>
        <row r="10851">
          <cell r="A10851" t="str">
            <v>15115</v>
          </cell>
        </row>
        <row r="10852">
          <cell r="A10852" t="str">
            <v>15115</v>
          </cell>
        </row>
        <row r="10853">
          <cell r="A10853" t="str">
            <v>15115</v>
          </cell>
        </row>
        <row r="10854">
          <cell r="A10854" t="str">
            <v>15115</v>
          </cell>
        </row>
        <row r="10855">
          <cell r="A10855" t="str">
            <v>15115</v>
          </cell>
        </row>
        <row r="10856">
          <cell r="A10856" t="str">
            <v>15115</v>
          </cell>
        </row>
        <row r="10857">
          <cell r="A10857" t="str">
            <v>15115</v>
          </cell>
        </row>
        <row r="10858">
          <cell r="A10858" t="str">
            <v>15115</v>
          </cell>
        </row>
        <row r="10859">
          <cell r="A10859" t="str">
            <v>15115</v>
          </cell>
        </row>
        <row r="10860">
          <cell r="A10860" t="str">
            <v>15115</v>
          </cell>
        </row>
        <row r="10861">
          <cell r="A10861" t="str">
            <v>15115</v>
          </cell>
        </row>
        <row r="10862">
          <cell r="A10862" t="str">
            <v>15115</v>
          </cell>
        </row>
        <row r="10863">
          <cell r="A10863" t="str">
            <v>15115</v>
          </cell>
        </row>
        <row r="10864">
          <cell r="A10864" t="str">
            <v>15115</v>
          </cell>
        </row>
        <row r="10865">
          <cell r="A10865" t="str">
            <v>15115</v>
          </cell>
        </row>
        <row r="10866">
          <cell r="A10866" t="str">
            <v>15115</v>
          </cell>
        </row>
        <row r="10867">
          <cell r="A10867" t="str">
            <v>15115</v>
          </cell>
        </row>
        <row r="10868">
          <cell r="A10868" t="str">
            <v>15115</v>
          </cell>
        </row>
        <row r="10869">
          <cell r="A10869" t="str">
            <v>15115</v>
          </cell>
        </row>
        <row r="10870">
          <cell r="A10870" t="str">
            <v>15115</v>
          </cell>
        </row>
        <row r="10871">
          <cell r="A10871" t="str">
            <v>15115</v>
          </cell>
        </row>
        <row r="10872">
          <cell r="A10872" t="str">
            <v>15115</v>
          </cell>
        </row>
        <row r="10873">
          <cell r="A10873" t="str">
            <v>15115</v>
          </cell>
        </row>
        <row r="10874">
          <cell r="A10874" t="str">
            <v>15115</v>
          </cell>
        </row>
        <row r="10875">
          <cell r="A10875" t="str">
            <v>15115</v>
          </cell>
        </row>
        <row r="10876">
          <cell r="A10876" t="str">
            <v>15115</v>
          </cell>
        </row>
        <row r="10877">
          <cell r="A10877" t="str">
            <v>15115</v>
          </cell>
        </row>
        <row r="10878">
          <cell r="A10878" t="str">
            <v>15115</v>
          </cell>
        </row>
        <row r="10879">
          <cell r="A10879" t="str">
            <v>15115</v>
          </cell>
        </row>
        <row r="10880">
          <cell r="A10880" t="str">
            <v>15115</v>
          </cell>
        </row>
        <row r="10881">
          <cell r="A10881" t="str">
            <v>15115</v>
          </cell>
        </row>
        <row r="10882">
          <cell r="A10882" t="str">
            <v>15115</v>
          </cell>
        </row>
        <row r="10883">
          <cell r="A10883" t="str">
            <v>15115</v>
          </cell>
        </row>
        <row r="10884">
          <cell r="A10884" t="str">
            <v>15115</v>
          </cell>
        </row>
        <row r="10885">
          <cell r="A10885" t="str">
            <v>15115</v>
          </cell>
        </row>
        <row r="10886">
          <cell r="A10886" t="str">
            <v>15115</v>
          </cell>
        </row>
        <row r="10887">
          <cell r="A10887" t="str">
            <v>15115</v>
          </cell>
        </row>
        <row r="10888">
          <cell r="A10888" t="str">
            <v>15115</v>
          </cell>
        </row>
        <row r="10889">
          <cell r="A10889" t="str">
            <v>15115</v>
          </cell>
        </row>
        <row r="10890">
          <cell r="A10890" t="str">
            <v>15115</v>
          </cell>
        </row>
        <row r="10891">
          <cell r="A10891" t="str">
            <v>15115</v>
          </cell>
        </row>
        <row r="10892">
          <cell r="A10892" t="str">
            <v>15115</v>
          </cell>
        </row>
        <row r="10893">
          <cell r="A10893" t="str">
            <v>15115</v>
          </cell>
        </row>
        <row r="10894">
          <cell r="A10894" t="str">
            <v>15115</v>
          </cell>
        </row>
        <row r="10895">
          <cell r="A10895" t="str">
            <v>15115</v>
          </cell>
        </row>
        <row r="10896">
          <cell r="A10896" t="str">
            <v>15115</v>
          </cell>
        </row>
        <row r="10897">
          <cell r="A10897" t="str">
            <v>15115</v>
          </cell>
        </row>
        <row r="10898">
          <cell r="A10898" t="str">
            <v>15115</v>
          </cell>
        </row>
        <row r="10899">
          <cell r="A10899" t="str">
            <v>15115</v>
          </cell>
        </row>
        <row r="10900">
          <cell r="A10900" t="str">
            <v>15115</v>
          </cell>
        </row>
        <row r="10901">
          <cell r="A10901" t="str">
            <v>15115</v>
          </cell>
        </row>
        <row r="10902">
          <cell r="A10902" t="str">
            <v>15115</v>
          </cell>
        </row>
        <row r="10903">
          <cell r="A10903" t="str">
            <v>15115</v>
          </cell>
        </row>
        <row r="10904">
          <cell r="A10904" t="str">
            <v>15115</v>
          </cell>
        </row>
        <row r="10905">
          <cell r="A10905" t="str">
            <v>15115</v>
          </cell>
        </row>
        <row r="10906">
          <cell r="A10906" t="str">
            <v>15115</v>
          </cell>
        </row>
        <row r="10907">
          <cell r="A10907" t="str">
            <v>15143</v>
          </cell>
        </row>
        <row r="10908">
          <cell r="A10908" t="str">
            <v>15143</v>
          </cell>
        </row>
        <row r="10909">
          <cell r="A10909" t="str">
            <v>15143</v>
          </cell>
        </row>
        <row r="10910">
          <cell r="A10910" t="str">
            <v>15143</v>
          </cell>
        </row>
        <row r="10911">
          <cell r="A10911" t="str">
            <v>15143</v>
          </cell>
        </row>
        <row r="10912">
          <cell r="A10912" t="str">
            <v>15143</v>
          </cell>
        </row>
        <row r="10913">
          <cell r="A10913" t="str">
            <v>15143</v>
          </cell>
        </row>
        <row r="10914">
          <cell r="A10914" t="str">
            <v>15143</v>
          </cell>
        </row>
        <row r="10915">
          <cell r="A10915" t="str">
            <v>15143</v>
          </cell>
        </row>
        <row r="10916">
          <cell r="A10916" t="str">
            <v>15208</v>
          </cell>
        </row>
        <row r="10917">
          <cell r="A10917" t="str">
            <v>15208</v>
          </cell>
        </row>
        <row r="10918">
          <cell r="A10918" t="str">
            <v>15208</v>
          </cell>
        </row>
        <row r="10919">
          <cell r="A10919" t="str">
            <v>15208</v>
          </cell>
        </row>
        <row r="10920">
          <cell r="A10920" t="str">
            <v>15208</v>
          </cell>
        </row>
        <row r="10921">
          <cell r="A10921" t="str">
            <v>15208</v>
          </cell>
        </row>
        <row r="10922">
          <cell r="A10922" t="str">
            <v>15208</v>
          </cell>
        </row>
        <row r="10923">
          <cell r="A10923" t="str">
            <v>15208</v>
          </cell>
        </row>
        <row r="10924">
          <cell r="A10924" t="str">
            <v>15208</v>
          </cell>
        </row>
        <row r="10925">
          <cell r="A10925" t="str">
            <v>15208</v>
          </cell>
        </row>
        <row r="10926">
          <cell r="A10926" t="str">
            <v>15208</v>
          </cell>
        </row>
        <row r="10927">
          <cell r="A10927" t="str">
            <v>15208</v>
          </cell>
        </row>
        <row r="10928">
          <cell r="A10928" t="str">
            <v>15208</v>
          </cell>
        </row>
        <row r="10929">
          <cell r="A10929" t="str">
            <v>15208</v>
          </cell>
        </row>
        <row r="10930">
          <cell r="A10930" t="str">
            <v>15208</v>
          </cell>
        </row>
        <row r="10931">
          <cell r="A10931" t="str">
            <v>15208</v>
          </cell>
        </row>
        <row r="10932">
          <cell r="A10932" t="str">
            <v>15208</v>
          </cell>
        </row>
        <row r="10933">
          <cell r="A10933" t="str">
            <v>15208</v>
          </cell>
        </row>
        <row r="10934">
          <cell r="A10934" t="str">
            <v>15208</v>
          </cell>
        </row>
        <row r="10935">
          <cell r="A10935" t="str">
            <v>15208</v>
          </cell>
        </row>
        <row r="10936">
          <cell r="A10936" t="str">
            <v>15208</v>
          </cell>
        </row>
        <row r="10937">
          <cell r="A10937" t="str">
            <v>15208</v>
          </cell>
        </row>
        <row r="10938">
          <cell r="A10938" t="str">
            <v>15208</v>
          </cell>
        </row>
        <row r="10939">
          <cell r="A10939" t="str">
            <v>15208</v>
          </cell>
        </row>
        <row r="10940">
          <cell r="A10940" t="str">
            <v>15208</v>
          </cell>
        </row>
        <row r="10941">
          <cell r="A10941" t="str">
            <v>15208</v>
          </cell>
        </row>
        <row r="10942">
          <cell r="A10942" t="str">
            <v>15208</v>
          </cell>
        </row>
        <row r="10943">
          <cell r="A10943" t="str">
            <v>15208</v>
          </cell>
        </row>
        <row r="10944">
          <cell r="A10944" t="str">
            <v>15208</v>
          </cell>
        </row>
        <row r="10945">
          <cell r="A10945" t="str">
            <v>15208</v>
          </cell>
        </row>
        <row r="10946">
          <cell r="A10946" t="str">
            <v>15208</v>
          </cell>
        </row>
        <row r="10947">
          <cell r="A10947" t="str">
            <v>15208</v>
          </cell>
        </row>
        <row r="10948">
          <cell r="A10948" t="str">
            <v>15208</v>
          </cell>
        </row>
        <row r="10949">
          <cell r="A10949" t="str">
            <v>15208</v>
          </cell>
        </row>
        <row r="10950">
          <cell r="A10950" t="str">
            <v>15208</v>
          </cell>
        </row>
        <row r="10951">
          <cell r="A10951" t="str">
            <v>15208</v>
          </cell>
        </row>
        <row r="10952">
          <cell r="A10952" t="str">
            <v>15208</v>
          </cell>
        </row>
        <row r="10953">
          <cell r="A10953" t="str">
            <v>15208</v>
          </cell>
        </row>
        <row r="10954">
          <cell r="A10954" t="str">
            <v>15208</v>
          </cell>
        </row>
        <row r="10955">
          <cell r="A10955" t="str">
            <v>15208</v>
          </cell>
        </row>
        <row r="10956">
          <cell r="A10956" t="str">
            <v>15208</v>
          </cell>
        </row>
        <row r="10957">
          <cell r="A10957" t="str">
            <v>15208</v>
          </cell>
        </row>
        <row r="10958">
          <cell r="A10958" t="str">
            <v>15208</v>
          </cell>
        </row>
        <row r="10959">
          <cell r="A10959" t="str">
            <v>15208</v>
          </cell>
        </row>
        <row r="10960">
          <cell r="A10960" t="str">
            <v>15208</v>
          </cell>
        </row>
        <row r="10961">
          <cell r="A10961" t="str">
            <v>15208</v>
          </cell>
        </row>
        <row r="10962">
          <cell r="A10962" t="str">
            <v>15208</v>
          </cell>
        </row>
        <row r="10963">
          <cell r="A10963" t="str">
            <v>15208</v>
          </cell>
        </row>
        <row r="10964">
          <cell r="A10964" t="str">
            <v>15208</v>
          </cell>
        </row>
        <row r="10965">
          <cell r="A10965" t="str">
            <v>15208</v>
          </cell>
        </row>
        <row r="10966">
          <cell r="A10966" t="str">
            <v>15208</v>
          </cell>
        </row>
        <row r="10967">
          <cell r="A10967" t="str">
            <v>15208</v>
          </cell>
        </row>
        <row r="10968">
          <cell r="A10968" t="str">
            <v>15208</v>
          </cell>
        </row>
        <row r="10969">
          <cell r="A10969" t="str">
            <v>15208</v>
          </cell>
        </row>
        <row r="10970">
          <cell r="A10970" t="str">
            <v>15208</v>
          </cell>
        </row>
        <row r="10971">
          <cell r="A10971" t="str">
            <v>15208</v>
          </cell>
        </row>
        <row r="10972">
          <cell r="A10972" t="str">
            <v>15208</v>
          </cell>
        </row>
        <row r="10973">
          <cell r="A10973" t="str">
            <v>15208</v>
          </cell>
        </row>
        <row r="10974">
          <cell r="A10974" t="str">
            <v>15208</v>
          </cell>
        </row>
        <row r="10975">
          <cell r="A10975" t="str">
            <v>15208</v>
          </cell>
        </row>
        <row r="10976">
          <cell r="A10976" t="str">
            <v>15208</v>
          </cell>
        </row>
        <row r="10977">
          <cell r="A10977" t="str">
            <v>15208</v>
          </cell>
        </row>
        <row r="10978">
          <cell r="A10978" t="str">
            <v>15208</v>
          </cell>
        </row>
        <row r="10979">
          <cell r="A10979" t="str">
            <v>15208</v>
          </cell>
        </row>
        <row r="10980">
          <cell r="A10980" t="str">
            <v>15208</v>
          </cell>
        </row>
        <row r="10981">
          <cell r="A10981" t="str">
            <v>15208</v>
          </cell>
        </row>
        <row r="10982">
          <cell r="A10982" t="str">
            <v>15208</v>
          </cell>
        </row>
        <row r="10983">
          <cell r="A10983" t="str">
            <v>15208</v>
          </cell>
        </row>
        <row r="10984">
          <cell r="A10984" t="str">
            <v>15208</v>
          </cell>
        </row>
        <row r="10985">
          <cell r="A10985" t="str">
            <v>15208</v>
          </cell>
        </row>
        <row r="10986">
          <cell r="A10986" t="str">
            <v>15208</v>
          </cell>
        </row>
        <row r="10987">
          <cell r="A10987" t="str">
            <v>15208</v>
          </cell>
        </row>
        <row r="10988">
          <cell r="A10988" t="str">
            <v>15208</v>
          </cell>
        </row>
        <row r="10989">
          <cell r="A10989" t="str">
            <v>15208</v>
          </cell>
        </row>
        <row r="10990">
          <cell r="A10990" t="str">
            <v>15208</v>
          </cell>
        </row>
        <row r="10991">
          <cell r="A10991" t="str">
            <v>15208</v>
          </cell>
        </row>
        <row r="10992">
          <cell r="A10992" t="str">
            <v>15208</v>
          </cell>
        </row>
        <row r="10993">
          <cell r="A10993" t="str">
            <v>15208</v>
          </cell>
        </row>
        <row r="10994">
          <cell r="A10994" t="str">
            <v>15208</v>
          </cell>
        </row>
        <row r="10995">
          <cell r="A10995" t="str">
            <v>15208</v>
          </cell>
        </row>
        <row r="10996">
          <cell r="A10996" t="str">
            <v>15208</v>
          </cell>
        </row>
        <row r="10997">
          <cell r="A10997" t="str">
            <v>15208</v>
          </cell>
        </row>
        <row r="10998">
          <cell r="A10998" t="str">
            <v>15208</v>
          </cell>
        </row>
        <row r="10999">
          <cell r="A10999" t="str">
            <v>15208</v>
          </cell>
        </row>
        <row r="11000">
          <cell r="A11000" t="str">
            <v>15208</v>
          </cell>
        </row>
        <row r="11001">
          <cell r="A11001" t="str">
            <v>15208</v>
          </cell>
        </row>
        <row r="11002">
          <cell r="A11002" t="str">
            <v>15208</v>
          </cell>
        </row>
        <row r="11003">
          <cell r="A11003" t="str">
            <v>15208</v>
          </cell>
        </row>
        <row r="11004">
          <cell r="A11004" t="str">
            <v>15209</v>
          </cell>
        </row>
        <row r="11005">
          <cell r="A11005" t="str">
            <v>15209</v>
          </cell>
        </row>
        <row r="11006">
          <cell r="A11006" t="str">
            <v>15209</v>
          </cell>
        </row>
        <row r="11007">
          <cell r="A11007" t="str">
            <v>15209</v>
          </cell>
        </row>
        <row r="11008">
          <cell r="A11008" t="str">
            <v>15209</v>
          </cell>
        </row>
        <row r="11009">
          <cell r="A11009" t="str">
            <v>15209</v>
          </cell>
        </row>
        <row r="11010">
          <cell r="A11010" t="str">
            <v>15209</v>
          </cell>
        </row>
        <row r="11011">
          <cell r="A11011" t="str">
            <v>15209</v>
          </cell>
        </row>
        <row r="11012">
          <cell r="A11012" t="str">
            <v>15209</v>
          </cell>
        </row>
        <row r="11013">
          <cell r="A11013" t="str">
            <v>15209</v>
          </cell>
        </row>
        <row r="11014">
          <cell r="A11014" t="str">
            <v>15209</v>
          </cell>
        </row>
        <row r="11015">
          <cell r="A11015" t="str">
            <v>15209</v>
          </cell>
        </row>
        <row r="11016">
          <cell r="A11016" t="str">
            <v>15209</v>
          </cell>
        </row>
        <row r="11017">
          <cell r="A11017" t="str">
            <v>15209</v>
          </cell>
        </row>
        <row r="11018">
          <cell r="A11018" t="str">
            <v>15209</v>
          </cell>
        </row>
        <row r="11019">
          <cell r="A11019" t="str">
            <v>15209</v>
          </cell>
        </row>
        <row r="11020">
          <cell r="A11020" t="str">
            <v>15209</v>
          </cell>
        </row>
        <row r="11021">
          <cell r="A11021" t="str">
            <v>15209</v>
          </cell>
        </row>
        <row r="11022">
          <cell r="A11022" t="str">
            <v>15209</v>
          </cell>
        </row>
        <row r="11023">
          <cell r="A11023" t="str">
            <v>15209</v>
          </cell>
        </row>
        <row r="11024">
          <cell r="A11024" t="str">
            <v>15209</v>
          </cell>
        </row>
        <row r="11025">
          <cell r="A11025" t="str">
            <v>15209</v>
          </cell>
        </row>
        <row r="11026">
          <cell r="A11026" t="str">
            <v>15209</v>
          </cell>
        </row>
        <row r="11027">
          <cell r="A11027" t="str">
            <v>15209</v>
          </cell>
        </row>
        <row r="11028">
          <cell r="A11028" t="str">
            <v>15209</v>
          </cell>
        </row>
        <row r="11029">
          <cell r="A11029" t="str">
            <v>15209</v>
          </cell>
        </row>
        <row r="11030">
          <cell r="A11030" t="str">
            <v>15209</v>
          </cell>
        </row>
        <row r="11031">
          <cell r="A11031" t="str">
            <v>15209</v>
          </cell>
        </row>
        <row r="11032">
          <cell r="A11032" t="str">
            <v>15209</v>
          </cell>
        </row>
        <row r="11033">
          <cell r="A11033" t="str">
            <v>15209</v>
          </cell>
        </row>
        <row r="11034">
          <cell r="A11034" t="str">
            <v>15209</v>
          </cell>
        </row>
        <row r="11035">
          <cell r="A11035" t="str">
            <v>15209</v>
          </cell>
        </row>
        <row r="11036">
          <cell r="A11036" t="str">
            <v>15214</v>
          </cell>
        </row>
        <row r="11037">
          <cell r="A11037" t="str">
            <v>15214</v>
          </cell>
        </row>
        <row r="11038">
          <cell r="A11038" t="str">
            <v>15214</v>
          </cell>
        </row>
        <row r="11039">
          <cell r="A11039" t="str">
            <v>15214</v>
          </cell>
        </row>
        <row r="11040">
          <cell r="A11040" t="str">
            <v>15214</v>
          </cell>
        </row>
        <row r="11041">
          <cell r="A11041" t="str">
            <v>15214</v>
          </cell>
        </row>
        <row r="11042">
          <cell r="A11042" t="str">
            <v>15214</v>
          </cell>
        </row>
        <row r="11043">
          <cell r="A11043" t="str">
            <v>15214</v>
          </cell>
        </row>
        <row r="11044">
          <cell r="A11044" t="str">
            <v>15214</v>
          </cell>
        </row>
        <row r="11045">
          <cell r="A11045" t="str">
            <v>15214</v>
          </cell>
        </row>
        <row r="11046">
          <cell r="A11046" t="str">
            <v>15214</v>
          </cell>
        </row>
        <row r="11047">
          <cell r="A11047" t="str">
            <v>15215</v>
          </cell>
        </row>
        <row r="11048">
          <cell r="A11048" t="str">
            <v>15215</v>
          </cell>
        </row>
        <row r="11049">
          <cell r="A11049" t="str">
            <v>15215</v>
          </cell>
        </row>
        <row r="11050">
          <cell r="A11050" t="str">
            <v>15215</v>
          </cell>
        </row>
        <row r="11051">
          <cell r="A11051" t="str">
            <v>15215</v>
          </cell>
        </row>
        <row r="11052">
          <cell r="A11052" t="str">
            <v>15215</v>
          </cell>
        </row>
        <row r="11053">
          <cell r="A11053" t="str">
            <v>15215</v>
          </cell>
        </row>
        <row r="11054">
          <cell r="A11054" t="str">
            <v>15215</v>
          </cell>
        </row>
        <row r="11055">
          <cell r="A11055" t="str">
            <v>15215</v>
          </cell>
        </row>
        <row r="11056">
          <cell r="A11056" t="str">
            <v>15215</v>
          </cell>
        </row>
        <row r="11057">
          <cell r="A11057" t="str">
            <v>15215</v>
          </cell>
        </row>
        <row r="11058">
          <cell r="A11058" t="str">
            <v>15215</v>
          </cell>
        </row>
        <row r="11059">
          <cell r="A11059" t="str">
            <v>15216</v>
          </cell>
        </row>
        <row r="11060">
          <cell r="A11060" t="str">
            <v>15216</v>
          </cell>
        </row>
        <row r="11061">
          <cell r="A11061" t="str">
            <v>15216</v>
          </cell>
        </row>
        <row r="11062">
          <cell r="A11062" t="str">
            <v>15216</v>
          </cell>
        </row>
        <row r="11063">
          <cell r="A11063" t="str">
            <v>15216</v>
          </cell>
        </row>
        <row r="11064">
          <cell r="A11064" t="str">
            <v>15216</v>
          </cell>
        </row>
        <row r="11065">
          <cell r="A11065" t="str">
            <v>15216</v>
          </cell>
        </row>
        <row r="11066">
          <cell r="A11066" t="str">
            <v>15216</v>
          </cell>
        </row>
        <row r="11067">
          <cell r="A11067" t="str">
            <v>15216</v>
          </cell>
        </row>
        <row r="11068">
          <cell r="A11068" t="str">
            <v>15216</v>
          </cell>
        </row>
        <row r="11069">
          <cell r="A11069" t="str">
            <v>15216</v>
          </cell>
        </row>
        <row r="11070">
          <cell r="A11070" t="str">
            <v>15216</v>
          </cell>
        </row>
        <row r="11071">
          <cell r="A11071" t="str">
            <v>15216</v>
          </cell>
        </row>
        <row r="11072">
          <cell r="A11072" t="str">
            <v>15216</v>
          </cell>
        </row>
        <row r="11073">
          <cell r="A11073" t="str">
            <v>15216</v>
          </cell>
        </row>
        <row r="11074">
          <cell r="A11074" t="str">
            <v>15216</v>
          </cell>
        </row>
        <row r="11075">
          <cell r="A11075" t="str">
            <v>15216</v>
          </cell>
        </row>
        <row r="11076">
          <cell r="A11076" t="str">
            <v>15216</v>
          </cell>
        </row>
        <row r="11077">
          <cell r="A11077" t="str">
            <v>15216</v>
          </cell>
        </row>
        <row r="11078">
          <cell r="A11078" t="str">
            <v>15216</v>
          </cell>
        </row>
        <row r="11079">
          <cell r="A11079" t="str">
            <v>15216</v>
          </cell>
        </row>
        <row r="11080">
          <cell r="A11080" t="str">
            <v>15216</v>
          </cell>
        </row>
        <row r="11081">
          <cell r="A11081" t="str">
            <v>15216</v>
          </cell>
        </row>
        <row r="11082">
          <cell r="A11082" t="str">
            <v>15216</v>
          </cell>
        </row>
        <row r="11083">
          <cell r="A11083" t="str">
            <v>15216</v>
          </cell>
        </row>
        <row r="11084">
          <cell r="A11084" t="str">
            <v>15216</v>
          </cell>
        </row>
        <row r="11085">
          <cell r="A11085" t="str">
            <v>15216</v>
          </cell>
        </row>
        <row r="11086">
          <cell r="A11086" t="str">
            <v>15216</v>
          </cell>
        </row>
        <row r="11087">
          <cell r="A11087" t="str">
            <v>15216</v>
          </cell>
        </row>
        <row r="11088">
          <cell r="A11088" t="str">
            <v>15216</v>
          </cell>
        </row>
        <row r="11089">
          <cell r="A11089" t="str">
            <v>15216</v>
          </cell>
        </row>
        <row r="11090">
          <cell r="A11090" t="str">
            <v>15216</v>
          </cell>
        </row>
        <row r="11091">
          <cell r="A11091" t="str">
            <v>15216</v>
          </cell>
        </row>
        <row r="11092">
          <cell r="A11092" t="str">
            <v>15216</v>
          </cell>
        </row>
        <row r="11093">
          <cell r="A11093" t="str">
            <v>15216</v>
          </cell>
        </row>
        <row r="11094">
          <cell r="A11094" t="str">
            <v>15216</v>
          </cell>
        </row>
        <row r="11095">
          <cell r="A11095" t="str">
            <v>15216</v>
          </cell>
        </row>
        <row r="11096">
          <cell r="A11096" t="str">
            <v>15216</v>
          </cell>
        </row>
        <row r="11097">
          <cell r="A11097" t="str">
            <v>15216</v>
          </cell>
        </row>
        <row r="11098">
          <cell r="A11098" t="str">
            <v>15216</v>
          </cell>
        </row>
        <row r="11099">
          <cell r="A11099" t="str">
            <v>15216</v>
          </cell>
        </row>
        <row r="11100">
          <cell r="A11100" t="str">
            <v>15216</v>
          </cell>
        </row>
        <row r="11101">
          <cell r="A11101" t="str">
            <v>15216</v>
          </cell>
        </row>
        <row r="11102">
          <cell r="A11102" t="str">
            <v>15216</v>
          </cell>
        </row>
        <row r="11103">
          <cell r="A11103" t="str">
            <v>15216</v>
          </cell>
        </row>
        <row r="11104">
          <cell r="A11104" t="str">
            <v>15216</v>
          </cell>
        </row>
        <row r="11105">
          <cell r="A11105" t="str">
            <v>15216</v>
          </cell>
        </row>
        <row r="11106">
          <cell r="A11106" t="str">
            <v>15216</v>
          </cell>
        </row>
        <row r="11107">
          <cell r="A11107" t="str">
            <v>15216</v>
          </cell>
        </row>
        <row r="11108">
          <cell r="A11108" t="str">
            <v>15216</v>
          </cell>
        </row>
        <row r="11109">
          <cell r="A11109" t="str">
            <v>15216</v>
          </cell>
        </row>
        <row r="11110">
          <cell r="A11110" t="str">
            <v>15216</v>
          </cell>
        </row>
        <row r="11111">
          <cell r="A11111" t="str">
            <v>15216</v>
          </cell>
        </row>
        <row r="11112">
          <cell r="A11112" t="str">
            <v>15216</v>
          </cell>
        </row>
        <row r="11113">
          <cell r="A11113" t="str">
            <v>15216</v>
          </cell>
        </row>
        <row r="11114">
          <cell r="A11114" t="str">
            <v>15216</v>
          </cell>
        </row>
        <row r="11115">
          <cell r="A11115" t="str">
            <v>15216</v>
          </cell>
        </row>
        <row r="11116">
          <cell r="A11116" t="str">
            <v>15216</v>
          </cell>
        </row>
        <row r="11117">
          <cell r="A11117" t="str">
            <v>15216</v>
          </cell>
        </row>
        <row r="11118">
          <cell r="A11118" t="str">
            <v>15216</v>
          </cell>
        </row>
        <row r="11119">
          <cell r="A11119" t="str">
            <v>15216</v>
          </cell>
        </row>
        <row r="11120">
          <cell r="A11120" t="str">
            <v>15216</v>
          </cell>
        </row>
        <row r="11121">
          <cell r="A11121" t="str">
            <v>15216</v>
          </cell>
        </row>
        <row r="11122">
          <cell r="A11122" t="str">
            <v>15216</v>
          </cell>
        </row>
        <row r="11123">
          <cell r="A11123" t="str">
            <v>15217</v>
          </cell>
        </row>
        <row r="11124">
          <cell r="A11124" t="str">
            <v>15217</v>
          </cell>
        </row>
        <row r="11125">
          <cell r="A11125" t="str">
            <v>15217</v>
          </cell>
        </row>
        <row r="11126">
          <cell r="A11126" t="str">
            <v>15217</v>
          </cell>
        </row>
        <row r="11127">
          <cell r="A11127" t="str">
            <v>15217</v>
          </cell>
        </row>
        <row r="11128">
          <cell r="A11128" t="str">
            <v>15217</v>
          </cell>
        </row>
        <row r="11129">
          <cell r="A11129" t="str">
            <v>15217</v>
          </cell>
        </row>
        <row r="11130">
          <cell r="A11130" t="str">
            <v>15217</v>
          </cell>
        </row>
        <row r="11131">
          <cell r="A11131" t="str">
            <v>15217</v>
          </cell>
        </row>
        <row r="11132">
          <cell r="A11132" t="str">
            <v>15217</v>
          </cell>
        </row>
        <row r="11133">
          <cell r="A11133" t="str">
            <v>15217</v>
          </cell>
        </row>
        <row r="11134">
          <cell r="A11134" t="str">
            <v>15217</v>
          </cell>
        </row>
        <row r="11135">
          <cell r="A11135" t="str">
            <v>15217</v>
          </cell>
        </row>
        <row r="11136">
          <cell r="A11136" t="str">
            <v>15217</v>
          </cell>
        </row>
        <row r="11137">
          <cell r="A11137" t="str">
            <v>15217</v>
          </cell>
        </row>
        <row r="11138">
          <cell r="A11138" t="str">
            <v>15217</v>
          </cell>
        </row>
        <row r="11139">
          <cell r="A11139" t="str">
            <v>15217</v>
          </cell>
        </row>
        <row r="11140">
          <cell r="A11140" t="str">
            <v>15217</v>
          </cell>
        </row>
        <row r="11141">
          <cell r="A11141" t="str">
            <v>15217</v>
          </cell>
        </row>
        <row r="11142">
          <cell r="A11142" t="str">
            <v>15217</v>
          </cell>
        </row>
        <row r="11143">
          <cell r="A11143" t="str">
            <v>15217</v>
          </cell>
        </row>
        <row r="11144">
          <cell r="A11144" t="str">
            <v>15217</v>
          </cell>
        </row>
        <row r="11145">
          <cell r="A11145" t="str">
            <v>15217</v>
          </cell>
        </row>
        <row r="11146">
          <cell r="A11146" t="str">
            <v>15217</v>
          </cell>
        </row>
        <row r="11147">
          <cell r="A11147" t="str">
            <v>15217</v>
          </cell>
        </row>
        <row r="11148">
          <cell r="A11148" t="str">
            <v>15217</v>
          </cell>
        </row>
        <row r="11149">
          <cell r="A11149" t="str">
            <v>15217</v>
          </cell>
        </row>
        <row r="11150">
          <cell r="A11150" t="str">
            <v>15217</v>
          </cell>
        </row>
        <row r="11151">
          <cell r="A11151" t="str">
            <v>15217</v>
          </cell>
        </row>
        <row r="11152">
          <cell r="A11152" t="str">
            <v>15217</v>
          </cell>
        </row>
        <row r="11153">
          <cell r="A11153" t="str">
            <v>15217</v>
          </cell>
        </row>
        <row r="11154">
          <cell r="A11154" t="str">
            <v>15217</v>
          </cell>
        </row>
        <row r="11155">
          <cell r="A11155" t="str">
            <v>15217</v>
          </cell>
        </row>
        <row r="11156">
          <cell r="A11156" t="str">
            <v>15217</v>
          </cell>
        </row>
        <row r="11157">
          <cell r="A11157" t="str">
            <v>15217</v>
          </cell>
        </row>
        <row r="11158">
          <cell r="A11158" t="str">
            <v>15217</v>
          </cell>
        </row>
        <row r="11159">
          <cell r="A11159" t="str">
            <v>15217</v>
          </cell>
        </row>
        <row r="11160">
          <cell r="A11160" t="str">
            <v>15217</v>
          </cell>
        </row>
        <row r="11161">
          <cell r="A11161" t="str">
            <v>15217</v>
          </cell>
        </row>
        <row r="11162">
          <cell r="A11162" t="str">
            <v>15217</v>
          </cell>
        </row>
        <row r="11163">
          <cell r="A11163" t="str">
            <v>15217</v>
          </cell>
        </row>
        <row r="11164">
          <cell r="A11164" t="str">
            <v>15217</v>
          </cell>
        </row>
        <row r="11165">
          <cell r="A11165" t="str">
            <v>15218</v>
          </cell>
        </row>
        <row r="11166">
          <cell r="A11166" t="str">
            <v>15218</v>
          </cell>
        </row>
        <row r="11167">
          <cell r="A11167" t="str">
            <v>15218</v>
          </cell>
        </row>
        <row r="11168">
          <cell r="A11168" t="str">
            <v>15218</v>
          </cell>
        </row>
        <row r="11169">
          <cell r="A11169" t="str">
            <v>15218</v>
          </cell>
        </row>
        <row r="11170">
          <cell r="A11170" t="str">
            <v>15218</v>
          </cell>
        </row>
        <row r="11171">
          <cell r="A11171" t="str">
            <v>15218</v>
          </cell>
        </row>
        <row r="11172">
          <cell r="A11172" t="str">
            <v>15218</v>
          </cell>
        </row>
        <row r="11173">
          <cell r="A11173" t="str">
            <v>15218</v>
          </cell>
        </row>
        <row r="11174">
          <cell r="A11174" t="str">
            <v>15218</v>
          </cell>
        </row>
        <row r="11175">
          <cell r="A11175" t="str">
            <v>15218</v>
          </cell>
        </row>
        <row r="11176">
          <cell r="A11176" t="str">
            <v>15218</v>
          </cell>
        </row>
        <row r="11177">
          <cell r="A11177" t="str">
            <v>15218</v>
          </cell>
        </row>
        <row r="11178">
          <cell r="A11178" t="str">
            <v>15218</v>
          </cell>
        </row>
        <row r="11179">
          <cell r="A11179" t="str">
            <v>15218</v>
          </cell>
        </row>
        <row r="11180">
          <cell r="A11180" t="str">
            <v>15218</v>
          </cell>
        </row>
        <row r="11181">
          <cell r="A11181" t="str">
            <v>15218</v>
          </cell>
        </row>
        <row r="11182">
          <cell r="A11182" t="str">
            <v>15218</v>
          </cell>
        </row>
        <row r="11183">
          <cell r="A11183" t="str">
            <v>15218</v>
          </cell>
        </row>
        <row r="11184">
          <cell r="A11184" t="str">
            <v>15218</v>
          </cell>
        </row>
        <row r="11185">
          <cell r="A11185" t="str">
            <v>15218</v>
          </cell>
        </row>
        <row r="11186">
          <cell r="A11186" t="str">
            <v>15218</v>
          </cell>
        </row>
        <row r="11187">
          <cell r="A11187" t="str">
            <v>15218</v>
          </cell>
        </row>
        <row r="11188">
          <cell r="A11188" t="str">
            <v>15218</v>
          </cell>
        </row>
        <row r="11189">
          <cell r="A11189" t="str">
            <v>15218</v>
          </cell>
        </row>
        <row r="11190">
          <cell r="A11190" t="str">
            <v>15218</v>
          </cell>
        </row>
        <row r="11191">
          <cell r="A11191" t="str">
            <v>15218</v>
          </cell>
        </row>
        <row r="11192">
          <cell r="A11192" t="str">
            <v>15218</v>
          </cell>
        </row>
        <row r="11193">
          <cell r="A11193" t="str">
            <v>15218</v>
          </cell>
        </row>
        <row r="11194">
          <cell r="A11194" t="str">
            <v>15218</v>
          </cell>
        </row>
        <row r="11195">
          <cell r="A11195" t="str">
            <v>15218</v>
          </cell>
        </row>
        <row r="11196">
          <cell r="A11196" t="str">
            <v>15218</v>
          </cell>
        </row>
        <row r="11197">
          <cell r="A11197" t="str">
            <v>15218</v>
          </cell>
        </row>
        <row r="11198">
          <cell r="A11198" t="str">
            <v>15218</v>
          </cell>
        </row>
        <row r="11199">
          <cell r="A11199" t="str">
            <v>15218</v>
          </cell>
        </row>
        <row r="11200">
          <cell r="A11200" t="str">
            <v>15218</v>
          </cell>
        </row>
        <row r="11201">
          <cell r="A11201" t="str">
            <v>15218</v>
          </cell>
        </row>
        <row r="11202">
          <cell r="A11202" t="str">
            <v>15218</v>
          </cell>
        </row>
        <row r="11203">
          <cell r="A11203" t="str">
            <v>15218</v>
          </cell>
        </row>
        <row r="11204">
          <cell r="A11204" t="str">
            <v>15218</v>
          </cell>
        </row>
        <row r="11205">
          <cell r="A11205" t="str">
            <v>15218</v>
          </cell>
        </row>
        <row r="11206">
          <cell r="A11206" t="str">
            <v>15218</v>
          </cell>
        </row>
        <row r="11207">
          <cell r="A11207" t="str">
            <v>15218</v>
          </cell>
        </row>
        <row r="11208">
          <cell r="A11208" t="str">
            <v>15218</v>
          </cell>
        </row>
        <row r="11209">
          <cell r="A11209" t="str">
            <v>15218</v>
          </cell>
        </row>
        <row r="11210">
          <cell r="A11210" t="str">
            <v>15218</v>
          </cell>
        </row>
        <row r="11211">
          <cell r="A11211" t="str">
            <v>15218</v>
          </cell>
        </row>
        <row r="11212">
          <cell r="A11212" t="str">
            <v>15218</v>
          </cell>
        </row>
        <row r="11213">
          <cell r="A11213" t="str">
            <v>15218</v>
          </cell>
        </row>
        <row r="11214">
          <cell r="A11214" t="str">
            <v>15218</v>
          </cell>
        </row>
        <row r="11215">
          <cell r="A11215" t="str">
            <v>15218</v>
          </cell>
        </row>
        <row r="11216">
          <cell r="A11216" t="str">
            <v>15218</v>
          </cell>
        </row>
        <row r="11217">
          <cell r="A11217" t="str">
            <v>15218</v>
          </cell>
        </row>
        <row r="11218">
          <cell r="A11218" t="str">
            <v>15218</v>
          </cell>
        </row>
        <row r="11219">
          <cell r="A11219" t="str">
            <v>15219</v>
          </cell>
        </row>
        <row r="11220">
          <cell r="A11220" t="str">
            <v>15219</v>
          </cell>
        </row>
        <row r="11221">
          <cell r="A11221" t="str">
            <v>15219</v>
          </cell>
        </row>
        <row r="11222">
          <cell r="A11222" t="str">
            <v>15219</v>
          </cell>
        </row>
        <row r="11223">
          <cell r="A11223" t="str">
            <v>15219</v>
          </cell>
        </row>
        <row r="11224">
          <cell r="A11224" t="str">
            <v>15219</v>
          </cell>
        </row>
        <row r="11225">
          <cell r="A11225" t="str">
            <v>15219</v>
          </cell>
        </row>
        <row r="11226">
          <cell r="A11226" t="str">
            <v>15219</v>
          </cell>
        </row>
        <row r="11227">
          <cell r="A11227" t="str">
            <v>15219</v>
          </cell>
        </row>
        <row r="11228">
          <cell r="A11228" t="str">
            <v>15219</v>
          </cell>
        </row>
        <row r="11229">
          <cell r="A11229" t="str">
            <v>15219</v>
          </cell>
        </row>
        <row r="11230">
          <cell r="A11230" t="str">
            <v>15219</v>
          </cell>
        </row>
        <row r="11231">
          <cell r="A11231" t="str">
            <v>15219</v>
          </cell>
        </row>
        <row r="11232">
          <cell r="A11232" t="str">
            <v>15219</v>
          </cell>
        </row>
        <row r="11233">
          <cell r="A11233" t="str">
            <v>15219</v>
          </cell>
        </row>
        <row r="11234">
          <cell r="A11234" t="str">
            <v>15219</v>
          </cell>
        </row>
        <row r="11235">
          <cell r="A11235" t="str">
            <v>15220</v>
          </cell>
        </row>
        <row r="11236">
          <cell r="A11236" t="str">
            <v>15220</v>
          </cell>
        </row>
        <row r="11237">
          <cell r="A11237" t="str">
            <v>15220</v>
          </cell>
        </row>
        <row r="11238">
          <cell r="A11238" t="str">
            <v>15220</v>
          </cell>
        </row>
        <row r="11239">
          <cell r="A11239" t="str">
            <v>15220</v>
          </cell>
        </row>
        <row r="11240">
          <cell r="A11240" t="str">
            <v>15220</v>
          </cell>
        </row>
        <row r="11241">
          <cell r="A11241" t="str">
            <v>15220</v>
          </cell>
        </row>
        <row r="11242">
          <cell r="A11242" t="str">
            <v>15220</v>
          </cell>
        </row>
        <row r="11243">
          <cell r="A11243" t="str">
            <v>15220</v>
          </cell>
        </row>
        <row r="11244">
          <cell r="A11244" t="str">
            <v>15220</v>
          </cell>
        </row>
        <row r="11245">
          <cell r="A11245" t="str">
            <v>15220</v>
          </cell>
        </row>
        <row r="11246">
          <cell r="A11246" t="str">
            <v>15220</v>
          </cell>
        </row>
        <row r="11247">
          <cell r="A11247" t="str">
            <v>15220</v>
          </cell>
        </row>
        <row r="11248">
          <cell r="A11248" t="str">
            <v>15220</v>
          </cell>
        </row>
        <row r="11249">
          <cell r="A11249" t="str">
            <v>15220</v>
          </cell>
        </row>
        <row r="11250">
          <cell r="A11250" t="str">
            <v>15220</v>
          </cell>
        </row>
        <row r="11251">
          <cell r="A11251" t="str">
            <v>15220</v>
          </cell>
        </row>
        <row r="11252">
          <cell r="A11252" t="str">
            <v>15220</v>
          </cell>
        </row>
        <row r="11253">
          <cell r="A11253" t="str">
            <v>15220</v>
          </cell>
        </row>
        <row r="11254">
          <cell r="A11254" t="str">
            <v>15220</v>
          </cell>
        </row>
        <row r="11255">
          <cell r="A11255" t="str">
            <v>15220</v>
          </cell>
        </row>
        <row r="11256">
          <cell r="A11256" t="str">
            <v>15220</v>
          </cell>
        </row>
        <row r="11257">
          <cell r="A11257" t="str">
            <v>15220</v>
          </cell>
        </row>
        <row r="11258">
          <cell r="A11258" t="str">
            <v>15220</v>
          </cell>
        </row>
        <row r="11259">
          <cell r="A11259" t="str">
            <v>15220</v>
          </cell>
        </row>
        <row r="11260">
          <cell r="A11260" t="str">
            <v>15220</v>
          </cell>
        </row>
        <row r="11261">
          <cell r="A11261" t="str">
            <v>15220</v>
          </cell>
        </row>
        <row r="11262">
          <cell r="A11262" t="str">
            <v>15220</v>
          </cell>
        </row>
        <row r="11263">
          <cell r="A11263" t="str">
            <v>15220</v>
          </cell>
        </row>
        <row r="11264">
          <cell r="A11264" t="str">
            <v>15220</v>
          </cell>
        </row>
        <row r="11265">
          <cell r="A11265" t="str">
            <v>15220</v>
          </cell>
        </row>
        <row r="11266">
          <cell r="A11266" t="str">
            <v>15220</v>
          </cell>
        </row>
        <row r="11267">
          <cell r="A11267" t="str">
            <v>15220</v>
          </cell>
        </row>
        <row r="11268">
          <cell r="A11268" t="str">
            <v>15220</v>
          </cell>
        </row>
        <row r="11269">
          <cell r="A11269" t="str">
            <v>15220</v>
          </cell>
        </row>
        <row r="11270">
          <cell r="A11270" t="str">
            <v>15220</v>
          </cell>
        </row>
        <row r="11271">
          <cell r="A11271" t="str">
            <v>15220</v>
          </cell>
        </row>
        <row r="11272">
          <cell r="A11272" t="str">
            <v>15220</v>
          </cell>
        </row>
        <row r="11273">
          <cell r="A11273" t="str">
            <v>15220</v>
          </cell>
        </row>
        <row r="11274">
          <cell r="A11274" t="str">
            <v>15220</v>
          </cell>
        </row>
        <row r="11275">
          <cell r="A11275" t="str">
            <v>15220</v>
          </cell>
        </row>
        <row r="11276">
          <cell r="A11276" t="str">
            <v>15221</v>
          </cell>
        </row>
        <row r="11277">
          <cell r="A11277" t="str">
            <v>15221</v>
          </cell>
        </row>
        <row r="11278">
          <cell r="A11278" t="str">
            <v>15221</v>
          </cell>
        </row>
        <row r="11279">
          <cell r="A11279" t="str">
            <v>15221</v>
          </cell>
        </row>
        <row r="11280">
          <cell r="A11280" t="str">
            <v>15221</v>
          </cell>
        </row>
        <row r="11281">
          <cell r="A11281" t="str">
            <v>15221</v>
          </cell>
        </row>
        <row r="11282">
          <cell r="A11282" t="str">
            <v>15221</v>
          </cell>
        </row>
        <row r="11283">
          <cell r="A11283" t="str">
            <v>15221</v>
          </cell>
        </row>
        <row r="11284">
          <cell r="A11284" t="str">
            <v>15221</v>
          </cell>
        </row>
        <row r="11285">
          <cell r="A11285" t="str">
            <v>15221</v>
          </cell>
        </row>
        <row r="11286">
          <cell r="A11286" t="str">
            <v>15221</v>
          </cell>
        </row>
        <row r="11287">
          <cell r="A11287" t="str">
            <v>15221</v>
          </cell>
        </row>
        <row r="11288">
          <cell r="A11288" t="str">
            <v>15221</v>
          </cell>
        </row>
        <row r="11289">
          <cell r="A11289" t="str">
            <v>15221</v>
          </cell>
        </row>
        <row r="11290">
          <cell r="A11290" t="str">
            <v>15221</v>
          </cell>
        </row>
        <row r="11291">
          <cell r="A11291" t="str">
            <v>15221</v>
          </cell>
        </row>
        <row r="11292">
          <cell r="A11292" t="str">
            <v>15221</v>
          </cell>
        </row>
        <row r="11293">
          <cell r="A11293" t="str">
            <v>15221</v>
          </cell>
        </row>
        <row r="11294">
          <cell r="A11294" t="str">
            <v>15221</v>
          </cell>
        </row>
        <row r="11295">
          <cell r="A11295" t="str">
            <v>15221</v>
          </cell>
        </row>
        <row r="11296">
          <cell r="A11296" t="str">
            <v>15221</v>
          </cell>
        </row>
        <row r="11297">
          <cell r="A11297" t="str">
            <v>15221</v>
          </cell>
        </row>
        <row r="11298">
          <cell r="A11298" t="str">
            <v>15221</v>
          </cell>
        </row>
        <row r="11299">
          <cell r="A11299" t="str">
            <v>15221</v>
          </cell>
        </row>
        <row r="11300">
          <cell r="A11300" t="str">
            <v>15221</v>
          </cell>
        </row>
        <row r="11301">
          <cell r="A11301" t="str">
            <v>15221</v>
          </cell>
        </row>
        <row r="11302">
          <cell r="A11302" t="str">
            <v>15221</v>
          </cell>
        </row>
        <row r="11303">
          <cell r="A11303" t="str">
            <v>15221</v>
          </cell>
        </row>
        <row r="11304">
          <cell r="A11304" t="str">
            <v>15221</v>
          </cell>
        </row>
        <row r="11305">
          <cell r="A11305" t="str">
            <v>15221</v>
          </cell>
        </row>
        <row r="11306">
          <cell r="A11306" t="str">
            <v>15221</v>
          </cell>
        </row>
        <row r="11307">
          <cell r="A11307" t="str">
            <v>15221</v>
          </cell>
        </row>
        <row r="11308">
          <cell r="A11308" t="str">
            <v>15221</v>
          </cell>
        </row>
        <row r="11309">
          <cell r="A11309" t="str">
            <v>15221</v>
          </cell>
        </row>
        <row r="11310">
          <cell r="A11310" t="str">
            <v>15221</v>
          </cell>
        </row>
        <row r="11311">
          <cell r="A11311" t="str">
            <v>15221</v>
          </cell>
        </row>
        <row r="11312">
          <cell r="A11312" t="str">
            <v>15221</v>
          </cell>
        </row>
        <row r="11313">
          <cell r="A11313" t="str">
            <v>15221</v>
          </cell>
        </row>
        <row r="11314">
          <cell r="A11314" t="str">
            <v>15222</v>
          </cell>
        </row>
        <row r="11315">
          <cell r="A11315" t="str">
            <v>15222</v>
          </cell>
        </row>
        <row r="11316">
          <cell r="A11316" t="str">
            <v>15222</v>
          </cell>
        </row>
        <row r="11317">
          <cell r="A11317" t="str">
            <v>15222</v>
          </cell>
        </row>
        <row r="11318">
          <cell r="A11318" t="str">
            <v>15222</v>
          </cell>
        </row>
        <row r="11319">
          <cell r="A11319" t="str">
            <v>15222</v>
          </cell>
        </row>
        <row r="11320">
          <cell r="A11320" t="str">
            <v>15222</v>
          </cell>
        </row>
        <row r="11321">
          <cell r="A11321" t="str">
            <v>15222</v>
          </cell>
        </row>
        <row r="11322">
          <cell r="A11322" t="str">
            <v>15222</v>
          </cell>
        </row>
        <row r="11323">
          <cell r="A11323" t="str">
            <v>15222</v>
          </cell>
        </row>
        <row r="11324">
          <cell r="A11324" t="str">
            <v>15222</v>
          </cell>
        </row>
        <row r="11325">
          <cell r="A11325" t="str">
            <v>15222</v>
          </cell>
        </row>
        <row r="11326">
          <cell r="A11326" t="str">
            <v>15222</v>
          </cell>
        </row>
        <row r="11327">
          <cell r="A11327" t="str">
            <v>15222</v>
          </cell>
        </row>
        <row r="11328">
          <cell r="A11328" t="str">
            <v>15222</v>
          </cell>
        </row>
        <row r="11329">
          <cell r="A11329" t="str">
            <v>15222</v>
          </cell>
        </row>
        <row r="11330">
          <cell r="A11330" t="str">
            <v>15222</v>
          </cell>
        </row>
        <row r="11331">
          <cell r="A11331" t="str">
            <v>15222</v>
          </cell>
        </row>
        <row r="11332">
          <cell r="A11332" t="str">
            <v>15222</v>
          </cell>
        </row>
        <row r="11333">
          <cell r="A11333" t="str">
            <v>15222</v>
          </cell>
        </row>
        <row r="11334">
          <cell r="A11334" t="str">
            <v>15222</v>
          </cell>
        </row>
        <row r="11335">
          <cell r="A11335" t="str">
            <v>15222</v>
          </cell>
        </row>
        <row r="11336">
          <cell r="A11336" t="str">
            <v>15222</v>
          </cell>
        </row>
        <row r="11337">
          <cell r="A11337" t="str">
            <v>15222</v>
          </cell>
        </row>
        <row r="11338">
          <cell r="A11338" t="str">
            <v>15222</v>
          </cell>
        </row>
        <row r="11339">
          <cell r="A11339" t="str">
            <v>15222</v>
          </cell>
        </row>
        <row r="11340">
          <cell r="A11340" t="str">
            <v>15222</v>
          </cell>
        </row>
        <row r="11341">
          <cell r="A11341" t="str">
            <v>15222</v>
          </cell>
        </row>
        <row r="11342">
          <cell r="A11342" t="str">
            <v>15222</v>
          </cell>
        </row>
        <row r="11343">
          <cell r="A11343" t="str">
            <v>15222</v>
          </cell>
        </row>
        <row r="11344">
          <cell r="A11344" t="str">
            <v>15222</v>
          </cell>
        </row>
        <row r="11345">
          <cell r="A11345" t="str">
            <v>15222</v>
          </cell>
        </row>
        <row r="11346">
          <cell r="A11346" t="str">
            <v>15222</v>
          </cell>
        </row>
        <row r="11347">
          <cell r="A11347" t="str">
            <v>15222</v>
          </cell>
        </row>
        <row r="11348">
          <cell r="A11348" t="str">
            <v>15222</v>
          </cell>
        </row>
        <row r="11349">
          <cell r="A11349" t="str">
            <v>15222</v>
          </cell>
        </row>
        <row r="11350">
          <cell r="A11350" t="str">
            <v>15222</v>
          </cell>
        </row>
        <row r="11351">
          <cell r="A11351" t="str">
            <v>15222</v>
          </cell>
        </row>
        <row r="11352">
          <cell r="A11352" t="str">
            <v>15222</v>
          </cell>
        </row>
        <row r="11353">
          <cell r="A11353" t="str">
            <v>15222</v>
          </cell>
        </row>
        <row r="11354">
          <cell r="A11354" t="str">
            <v>15222</v>
          </cell>
        </row>
        <row r="11355">
          <cell r="A11355" t="str">
            <v>15222</v>
          </cell>
        </row>
        <row r="11356">
          <cell r="A11356" t="str">
            <v>15251</v>
          </cell>
        </row>
        <row r="11357">
          <cell r="A11357" t="str">
            <v>15251</v>
          </cell>
        </row>
        <row r="11358">
          <cell r="A11358" t="str">
            <v>15251</v>
          </cell>
        </row>
        <row r="11359">
          <cell r="A11359" t="str">
            <v>15251</v>
          </cell>
        </row>
        <row r="11360">
          <cell r="A11360" t="str">
            <v>15251</v>
          </cell>
        </row>
        <row r="11361">
          <cell r="A11361" t="str">
            <v>15251</v>
          </cell>
        </row>
        <row r="11362">
          <cell r="A11362" t="str">
            <v>15251</v>
          </cell>
        </row>
        <row r="11363">
          <cell r="A11363" t="str">
            <v>15251</v>
          </cell>
        </row>
        <row r="11364">
          <cell r="A11364" t="str">
            <v>15251</v>
          </cell>
        </row>
        <row r="11365">
          <cell r="A11365" t="str">
            <v>15251</v>
          </cell>
        </row>
        <row r="11366">
          <cell r="A11366" t="str">
            <v>15251</v>
          </cell>
        </row>
        <row r="11367">
          <cell r="A11367" t="str">
            <v>15251</v>
          </cell>
        </row>
        <row r="11368">
          <cell r="A11368" t="str">
            <v>15251</v>
          </cell>
        </row>
        <row r="11369">
          <cell r="A11369" t="str">
            <v>15251</v>
          </cell>
        </row>
        <row r="11370">
          <cell r="A11370" t="str">
            <v>15252</v>
          </cell>
        </row>
        <row r="11371">
          <cell r="A11371" t="str">
            <v>15252</v>
          </cell>
        </row>
        <row r="11372">
          <cell r="A11372" t="str">
            <v>15252</v>
          </cell>
        </row>
        <row r="11373">
          <cell r="A11373" t="str">
            <v>15252</v>
          </cell>
        </row>
        <row r="11374">
          <cell r="A11374" t="str">
            <v>15252</v>
          </cell>
        </row>
        <row r="11375">
          <cell r="A11375" t="str">
            <v>15252</v>
          </cell>
        </row>
        <row r="11376">
          <cell r="A11376" t="str">
            <v>15252</v>
          </cell>
        </row>
        <row r="11377">
          <cell r="A11377" t="str">
            <v>15252</v>
          </cell>
        </row>
        <row r="11378">
          <cell r="A11378" t="str">
            <v>15252</v>
          </cell>
        </row>
        <row r="11379">
          <cell r="A11379" t="str">
            <v>15252</v>
          </cell>
        </row>
        <row r="11380">
          <cell r="A11380" t="str">
            <v>15253</v>
          </cell>
        </row>
        <row r="11381">
          <cell r="A11381" t="str">
            <v>15253</v>
          </cell>
        </row>
        <row r="11382">
          <cell r="A11382" t="str">
            <v>15253</v>
          </cell>
        </row>
        <row r="11383">
          <cell r="A11383" t="str">
            <v>15253</v>
          </cell>
        </row>
        <row r="11384">
          <cell r="A11384" t="str">
            <v>15253</v>
          </cell>
        </row>
        <row r="11385">
          <cell r="A11385" t="str">
            <v>15253</v>
          </cell>
        </row>
        <row r="11386">
          <cell r="A11386" t="str">
            <v>15253</v>
          </cell>
        </row>
        <row r="11387">
          <cell r="A11387" t="str">
            <v>15253</v>
          </cell>
        </row>
        <row r="11388">
          <cell r="A11388" t="str">
            <v>15253</v>
          </cell>
        </row>
        <row r="11389">
          <cell r="A11389" t="str">
            <v>15253</v>
          </cell>
        </row>
        <row r="11390">
          <cell r="A11390" t="str">
            <v>15254</v>
          </cell>
        </row>
        <row r="11391">
          <cell r="A11391" t="str">
            <v>15254</v>
          </cell>
        </row>
        <row r="11392">
          <cell r="A11392" t="str">
            <v>15254</v>
          </cell>
        </row>
        <row r="11393">
          <cell r="A11393" t="str">
            <v>15254</v>
          </cell>
        </row>
        <row r="11394">
          <cell r="A11394" t="str">
            <v>15254</v>
          </cell>
        </row>
        <row r="11395">
          <cell r="A11395" t="str">
            <v>15254</v>
          </cell>
        </row>
        <row r="11396">
          <cell r="A11396" t="str">
            <v>15254</v>
          </cell>
        </row>
        <row r="11397">
          <cell r="A11397" t="str">
            <v>15254</v>
          </cell>
        </row>
        <row r="11398">
          <cell r="A11398" t="str">
            <v>15254</v>
          </cell>
        </row>
        <row r="11399">
          <cell r="A11399" t="str">
            <v>15254</v>
          </cell>
        </row>
        <row r="11400">
          <cell r="A11400" t="str">
            <v>15254</v>
          </cell>
        </row>
        <row r="11401">
          <cell r="A11401" t="str">
            <v>15254</v>
          </cell>
        </row>
        <row r="11402">
          <cell r="A11402" t="str">
            <v>15254</v>
          </cell>
        </row>
        <row r="11403">
          <cell r="A11403" t="str">
            <v>15254</v>
          </cell>
        </row>
        <row r="11404">
          <cell r="A11404" t="str">
            <v>15254</v>
          </cell>
        </row>
        <row r="11405">
          <cell r="A11405" t="str">
            <v>15254</v>
          </cell>
        </row>
        <row r="11406">
          <cell r="A11406" t="str">
            <v>15254</v>
          </cell>
        </row>
        <row r="11407">
          <cell r="A11407" t="str">
            <v>15254</v>
          </cell>
        </row>
        <row r="11408">
          <cell r="A11408" t="str">
            <v>15254</v>
          </cell>
        </row>
        <row r="11409">
          <cell r="A11409" t="str">
            <v>15254</v>
          </cell>
        </row>
        <row r="11410">
          <cell r="A11410" t="str">
            <v>15254</v>
          </cell>
        </row>
        <row r="11411">
          <cell r="A11411" t="str">
            <v>15255</v>
          </cell>
        </row>
        <row r="11412">
          <cell r="A11412" t="str">
            <v>15255</v>
          </cell>
        </row>
        <row r="11413">
          <cell r="A11413" t="str">
            <v>15255</v>
          </cell>
        </row>
        <row r="11414">
          <cell r="A11414" t="str">
            <v>15255</v>
          </cell>
        </row>
        <row r="11415">
          <cell r="A11415" t="str">
            <v>15255</v>
          </cell>
        </row>
        <row r="11416">
          <cell r="A11416" t="str">
            <v>15255</v>
          </cell>
        </row>
        <row r="11417">
          <cell r="A11417" t="str">
            <v>15255</v>
          </cell>
        </row>
        <row r="11418">
          <cell r="A11418" t="str">
            <v>15255</v>
          </cell>
        </row>
        <row r="11419">
          <cell r="A11419" t="str">
            <v>15255</v>
          </cell>
        </row>
        <row r="11420">
          <cell r="A11420" t="str">
            <v>15255</v>
          </cell>
        </row>
        <row r="11421">
          <cell r="A11421" t="str">
            <v>15256</v>
          </cell>
        </row>
        <row r="11422">
          <cell r="A11422" t="str">
            <v>15256</v>
          </cell>
        </row>
        <row r="11423">
          <cell r="A11423" t="str">
            <v>15256</v>
          </cell>
        </row>
        <row r="11424">
          <cell r="A11424" t="str">
            <v>15256</v>
          </cell>
        </row>
        <row r="11425">
          <cell r="A11425" t="str">
            <v>15256</v>
          </cell>
        </row>
        <row r="11426">
          <cell r="A11426" t="str">
            <v>15256</v>
          </cell>
        </row>
        <row r="11427">
          <cell r="A11427" t="str">
            <v>15256</v>
          </cell>
        </row>
        <row r="11428">
          <cell r="A11428" t="str">
            <v>15256</v>
          </cell>
        </row>
        <row r="11429">
          <cell r="A11429" t="str">
            <v>15256</v>
          </cell>
        </row>
        <row r="11430">
          <cell r="A11430" t="str">
            <v>15256</v>
          </cell>
        </row>
        <row r="11431">
          <cell r="A11431" t="str">
            <v>15256</v>
          </cell>
        </row>
        <row r="11432">
          <cell r="A11432" t="str">
            <v>15256</v>
          </cell>
        </row>
        <row r="11433">
          <cell r="A11433" t="str">
            <v>15256</v>
          </cell>
        </row>
        <row r="11434">
          <cell r="A11434" t="str">
            <v>15256</v>
          </cell>
        </row>
        <row r="11435">
          <cell r="A11435" t="str">
            <v>15256</v>
          </cell>
        </row>
        <row r="11436">
          <cell r="A11436" t="str">
            <v>15256</v>
          </cell>
        </row>
        <row r="11437">
          <cell r="A11437" t="str">
            <v>15257</v>
          </cell>
        </row>
        <row r="11438">
          <cell r="A11438" t="str">
            <v>15257</v>
          </cell>
        </row>
        <row r="11439">
          <cell r="A11439" t="str">
            <v>15257</v>
          </cell>
        </row>
        <row r="11440">
          <cell r="A11440" t="str">
            <v>15257</v>
          </cell>
        </row>
        <row r="11441">
          <cell r="A11441" t="str">
            <v>15257</v>
          </cell>
        </row>
        <row r="11442">
          <cell r="A11442" t="str">
            <v>15257</v>
          </cell>
        </row>
        <row r="11443">
          <cell r="A11443" t="str">
            <v>15257</v>
          </cell>
        </row>
        <row r="11444">
          <cell r="A11444" t="str">
            <v>15257</v>
          </cell>
        </row>
        <row r="11445">
          <cell r="A11445" t="str">
            <v>15257</v>
          </cell>
        </row>
        <row r="11446">
          <cell r="A11446" t="str">
            <v>15257</v>
          </cell>
        </row>
        <row r="11447">
          <cell r="A11447" t="str">
            <v>15257</v>
          </cell>
        </row>
        <row r="11448">
          <cell r="A11448" t="str">
            <v>15257</v>
          </cell>
        </row>
        <row r="11449">
          <cell r="A11449" t="str">
            <v>15257</v>
          </cell>
        </row>
        <row r="11450">
          <cell r="A11450" t="str">
            <v>15258</v>
          </cell>
        </row>
        <row r="11451">
          <cell r="A11451" t="str">
            <v>15258</v>
          </cell>
        </row>
        <row r="11452">
          <cell r="A11452" t="str">
            <v>15258</v>
          </cell>
        </row>
        <row r="11453">
          <cell r="A11453" t="str">
            <v>15258</v>
          </cell>
        </row>
        <row r="11454">
          <cell r="A11454" t="str">
            <v>15258</v>
          </cell>
        </row>
        <row r="11455">
          <cell r="A11455" t="str">
            <v>15258</v>
          </cell>
        </row>
        <row r="11456">
          <cell r="A11456" t="str">
            <v>15258</v>
          </cell>
        </row>
        <row r="11457">
          <cell r="A11457" t="str">
            <v>15258</v>
          </cell>
        </row>
        <row r="11458">
          <cell r="A11458" t="str">
            <v>15258</v>
          </cell>
        </row>
        <row r="11459">
          <cell r="A11459" t="str">
            <v>15258</v>
          </cell>
        </row>
        <row r="11460">
          <cell r="A11460" t="str">
            <v>15258</v>
          </cell>
        </row>
        <row r="11461">
          <cell r="A11461" t="str">
            <v>15259</v>
          </cell>
        </row>
        <row r="11462">
          <cell r="A11462" t="str">
            <v>15259</v>
          </cell>
        </row>
        <row r="11463">
          <cell r="A11463" t="str">
            <v>15259</v>
          </cell>
        </row>
        <row r="11464">
          <cell r="A11464" t="str">
            <v>15259</v>
          </cell>
        </row>
        <row r="11465">
          <cell r="A11465" t="str">
            <v>15259</v>
          </cell>
        </row>
        <row r="11466">
          <cell r="A11466" t="str">
            <v>15259</v>
          </cell>
        </row>
        <row r="11467">
          <cell r="A11467" t="str">
            <v>15259</v>
          </cell>
        </row>
        <row r="11468">
          <cell r="A11468" t="str">
            <v>15259</v>
          </cell>
        </row>
        <row r="11469">
          <cell r="A11469" t="str">
            <v>15259</v>
          </cell>
        </row>
        <row r="11470">
          <cell r="A11470" t="str">
            <v>15259</v>
          </cell>
        </row>
        <row r="11471">
          <cell r="A11471" t="str">
            <v>15259</v>
          </cell>
        </row>
        <row r="11472">
          <cell r="A11472" t="str">
            <v>15259</v>
          </cell>
        </row>
        <row r="11473">
          <cell r="A11473" t="str">
            <v>15259</v>
          </cell>
        </row>
        <row r="11474">
          <cell r="A11474" t="str">
            <v>15259</v>
          </cell>
        </row>
        <row r="11475">
          <cell r="A11475" t="str">
            <v>15259</v>
          </cell>
        </row>
        <row r="11476">
          <cell r="A11476" t="str">
            <v>15259</v>
          </cell>
        </row>
        <row r="11477">
          <cell r="A11477" t="str">
            <v>15259</v>
          </cell>
        </row>
        <row r="11478">
          <cell r="A11478" t="str">
            <v>15260</v>
          </cell>
        </row>
        <row r="11479">
          <cell r="A11479" t="str">
            <v>15260</v>
          </cell>
        </row>
        <row r="11480">
          <cell r="A11480" t="str">
            <v>15260</v>
          </cell>
        </row>
        <row r="11481">
          <cell r="A11481" t="str">
            <v>15260</v>
          </cell>
        </row>
        <row r="11482">
          <cell r="A11482" t="str">
            <v>15260</v>
          </cell>
        </row>
        <row r="11483">
          <cell r="A11483" t="str">
            <v>15260</v>
          </cell>
        </row>
        <row r="11484">
          <cell r="A11484" t="str">
            <v>15260</v>
          </cell>
        </row>
        <row r="11485">
          <cell r="A11485" t="str">
            <v>15260</v>
          </cell>
        </row>
        <row r="11486">
          <cell r="A11486" t="str">
            <v>15260</v>
          </cell>
        </row>
        <row r="11487">
          <cell r="A11487" t="str">
            <v>15260</v>
          </cell>
        </row>
        <row r="11488">
          <cell r="A11488" t="str">
            <v>15260</v>
          </cell>
        </row>
        <row r="11489">
          <cell r="A11489" t="str">
            <v>15260</v>
          </cell>
        </row>
        <row r="11490">
          <cell r="A11490" t="str">
            <v>15260</v>
          </cell>
        </row>
        <row r="11491">
          <cell r="A11491" t="str">
            <v>15260</v>
          </cell>
        </row>
        <row r="11492">
          <cell r="A11492" t="str">
            <v>15260</v>
          </cell>
        </row>
        <row r="11493">
          <cell r="A11493" t="str">
            <v>15260</v>
          </cell>
        </row>
        <row r="11494">
          <cell r="A11494" t="str">
            <v>15261</v>
          </cell>
        </row>
        <row r="11495">
          <cell r="A11495" t="str">
            <v>15261</v>
          </cell>
        </row>
        <row r="11496">
          <cell r="A11496" t="str">
            <v>15261</v>
          </cell>
        </row>
        <row r="11497">
          <cell r="A11497" t="str">
            <v>15261</v>
          </cell>
        </row>
        <row r="11498">
          <cell r="A11498" t="str">
            <v>15261</v>
          </cell>
        </row>
        <row r="11499">
          <cell r="A11499" t="str">
            <v>15261</v>
          </cell>
        </row>
        <row r="11500">
          <cell r="A11500" t="str">
            <v>15261</v>
          </cell>
        </row>
        <row r="11501">
          <cell r="A11501" t="str">
            <v>15261</v>
          </cell>
        </row>
        <row r="11502">
          <cell r="A11502" t="str">
            <v>15261</v>
          </cell>
        </row>
        <row r="11503">
          <cell r="A11503" t="str">
            <v>15261</v>
          </cell>
        </row>
        <row r="11504">
          <cell r="A11504" t="str">
            <v>15261</v>
          </cell>
        </row>
        <row r="11505">
          <cell r="A11505" t="str">
            <v>15262</v>
          </cell>
        </row>
        <row r="11506">
          <cell r="A11506" t="str">
            <v>15262</v>
          </cell>
        </row>
        <row r="11507">
          <cell r="A11507" t="str">
            <v>15262</v>
          </cell>
        </row>
        <row r="11508">
          <cell r="A11508" t="str">
            <v>15262</v>
          </cell>
        </row>
        <row r="11509">
          <cell r="A11509" t="str">
            <v>15262</v>
          </cell>
        </row>
        <row r="11510">
          <cell r="A11510" t="str">
            <v>15262</v>
          </cell>
        </row>
        <row r="11511">
          <cell r="A11511" t="str">
            <v>15262</v>
          </cell>
        </row>
        <row r="11512">
          <cell r="A11512" t="str">
            <v>15262</v>
          </cell>
        </row>
        <row r="11513">
          <cell r="A11513" t="str">
            <v>15262</v>
          </cell>
        </row>
        <row r="11514">
          <cell r="A11514" t="str">
            <v>15262</v>
          </cell>
        </row>
        <row r="11515">
          <cell r="A11515" t="str">
            <v>15262</v>
          </cell>
        </row>
        <row r="11516">
          <cell r="A11516" t="str">
            <v>15262</v>
          </cell>
        </row>
        <row r="11517">
          <cell r="A11517" t="str">
            <v>15262</v>
          </cell>
        </row>
        <row r="11518">
          <cell r="A11518" t="str">
            <v>15262</v>
          </cell>
        </row>
        <row r="11519">
          <cell r="A11519" t="str">
            <v>15262</v>
          </cell>
        </row>
        <row r="11520">
          <cell r="A11520" t="str">
            <v>15262</v>
          </cell>
        </row>
        <row r="11521">
          <cell r="A11521" t="str">
            <v>15262</v>
          </cell>
        </row>
        <row r="11522">
          <cell r="A11522" t="str">
            <v>15263</v>
          </cell>
        </row>
        <row r="11523">
          <cell r="A11523" t="str">
            <v>15263</v>
          </cell>
        </row>
        <row r="11524">
          <cell r="A11524" t="str">
            <v>15263</v>
          </cell>
        </row>
        <row r="11525">
          <cell r="A11525" t="str">
            <v>15263</v>
          </cell>
        </row>
        <row r="11526">
          <cell r="A11526" t="str">
            <v>15263</v>
          </cell>
        </row>
        <row r="11527">
          <cell r="A11527" t="str">
            <v>15263</v>
          </cell>
        </row>
        <row r="11528">
          <cell r="A11528" t="str">
            <v>15263</v>
          </cell>
        </row>
        <row r="11529">
          <cell r="A11529" t="str">
            <v>15263</v>
          </cell>
        </row>
        <row r="11530">
          <cell r="A11530" t="str">
            <v>15263</v>
          </cell>
        </row>
        <row r="11531">
          <cell r="A11531" t="str">
            <v>15263</v>
          </cell>
        </row>
        <row r="11532">
          <cell r="A11532" t="str">
            <v>15263</v>
          </cell>
        </row>
        <row r="11533">
          <cell r="A11533" t="str">
            <v>15263</v>
          </cell>
        </row>
        <row r="11534">
          <cell r="A11534" t="str">
            <v>15263</v>
          </cell>
        </row>
        <row r="11535">
          <cell r="A11535" t="str">
            <v>15263</v>
          </cell>
        </row>
        <row r="11536">
          <cell r="A11536" t="str">
            <v>15264</v>
          </cell>
        </row>
        <row r="11537">
          <cell r="A11537" t="str">
            <v>15264</v>
          </cell>
        </row>
        <row r="11538">
          <cell r="A11538" t="str">
            <v>15264</v>
          </cell>
        </row>
        <row r="11539">
          <cell r="A11539" t="str">
            <v>15264</v>
          </cell>
        </row>
        <row r="11540">
          <cell r="A11540" t="str">
            <v>15264</v>
          </cell>
        </row>
        <row r="11541">
          <cell r="A11541" t="str">
            <v>15264</v>
          </cell>
        </row>
        <row r="11542">
          <cell r="A11542" t="str">
            <v>15264</v>
          </cell>
        </row>
        <row r="11543">
          <cell r="A11543" t="str">
            <v>15264</v>
          </cell>
        </row>
        <row r="11544">
          <cell r="A11544" t="str">
            <v>15264</v>
          </cell>
        </row>
        <row r="11545">
          <cell r="A11545" t="str">
            <v>15264</v>
          </cell>
        </row>
        <row r="11546">
          <cell r="A11546" t="str">
            <v>15264</v>
          </cell>
        </row>
        <row r="11547">
          <cell r="A11547" t="str">
            <v>15264</v>
          </cell>
        </row>
        <row r="11548">
          <cell r="A11548" t="str">
            <v>15264</v>
          </cell>
        </row>
        <row r="11549">
          <cell r="A11549" t="str">
            <v>15264</v>
          </cell>
        </row>
        <row r="11550">
          <cell r="A11550" t="str">
            <v>15264</v>
          </cell>
        </row>
        <row r="11551">
          <cell r="A11551" t="str">
            <v>15264</v>
          </cell>
        </row>
        <row r="11552">
          <cell r="A11552" t="str">
            <v>15264</v>
          </cell>
        </row>
        <row r="11553">
          <cell r="A11553" t="str">
            <v>15264</v>
          </cell>
        </row>
        <row r="11554">
          <cell r="A11554" t="str">
            <v>15264</v>
          </cell>
        </row>
        <row r="11555">
          <cell r="A11555" t="str">
            <v>15264</v>
          </cell>
        </row>
        <row r="11556">
          <cell r="A11556" t="str">
            <v>15264</v>
          </cell>
        </row>
        <row r="11557">
          <cell r="A11557" t="str">
            <v>15264</v>
          </cell>
        </row>
        <row r="11558">
          <cell r="A11558" t="str">
            <v>15264</v>
          </cell>
        </row>
        <row r="11559">
          <cell r="A11559" t="str">
            <v>15264</v>
          </cell>
        </row>
        <row r="11560">
          <cell r="A11560" t="str">
            <v>15264</v>
          </cell>
        </row>
        <row r="11561">
          <cell r="A11561" t="str">
            <v>15264</v>
          </cell>
        </row>
        <row r="11562">
          <cell r="A11562" t="str">
            <v>15264</v>
          </cell>
        </row>
        <row r="11563">
          <cell r="A11563" t="str">
            <v>15264</v>
          </cell>
        </row>
        <row r="11564">
          <cell r="A11564" t="str">
            <v>15265</v>
          </cell>
        </row>
        <row r="11565">
          <cell r="A11565" t="str">
            <v>15265</v>
          </cell>
        </row>
        <row r="11566">
          <cell r="A11566" t="str">
            <v>15265</v>
          </cell>
        </row>
        <row r="11567">
          <cell r="A11567" t="str">
            <v>15265</v>
          </cell>
        </row>
        <row r="11568">
          <cell r="A11568" t="str">
            <v>15265</v>
          </cell>
        </row>
        <row r="11569">
          <cell r="A11569" t="str">
            <v>15265</v>
          </cell>
        </row>
        <row r="11570">
          <cell r="A11570" t="str">
            <v>15265</v>
          </cell>
        </row>
        <row r="11571">
          <cell r="A11571" t="str">
            <v>15265</v>
          </cell>
        </row>
        <row r="11572">
          <cell r="A11572" t="str">
            <v>15265</v>
          </cell>
        </row>
        <row r="11573">
          <cell r="A11573" t="str">
            <v>15265</v>
          </cell>
        </row>
        <row r="11574">
          <cell r="A11574" t="str">
            <v>15265</v>
          </cell>
        </row>
        <row r="11575">
          <cell r="A11575" t="str">
            <v>15265</v>
          </cell>
        </row>
        <row r="11576">
          <cell r="A11576" t="str">
            <v>15265</v>
          </cell>
        </row>
        <row r="11577">
          <cell r="A11577" t="str">
            <v>15266</v>
          </cell>
        </row>
        <row r="11578">
          <cell r="A11578" t="str">
            <v>15266</v>
          </cell>
        </row>
        <row r="11579">
          <cell r="A11579" t="str">
            <v>15266</v>
          </cell>
        </row>
        <row r="11580">
          <cell r="A11580" t="str">
            <v>15266</v>
          </cell>
        </row>
        <row r="11581">
          <cell r="A11581" t="str">
            <v>15266</v>
          </cell>
        </row>
        <row r="11582">
          <cell r="A11582" t="str">
            <v>15266</v>
          </cell>
        </row>
        <row r="11583">
          <cell r="A11583" t="str">
            <v>15266</v>
          </cell>
        </row>
        <row r="11584">
          <cell r="A11584" t="str">
            <v>15266</v>
          </cell>
        </row>
        <row r="11585">
          <cell r="A11585" t="str">
            <v>15266</v>
          </cell>
        </row>
        <row r="11586">
          <cell r="A11586" t="str">
            <v>15266</v>
          </cell>
        </row>
        <row r="11587">
          <cell r="A11587" t="str">
            <v>15266</v>
          </cell>
        </row>
        <row r="11588">
          <cell r="A11588" t="str">
            <v>15266</v>
          </cell>
        </row>
        <row r="11589">
          <cell r="A11589" t="str">
            <v>15266</v>
          </cell>
        </row>
        <row r="11590">
          <cell r="A11590" t="str">
            <v>15267</v>
          </cell>
        </row>
        <row r="11591">
          <cell r="A11591" t="str">
            <v>15267</v>
          </cell>
        </row>
        <row r="11592">
          <cell r="A11592" t="str">
            <v>15267</v>
          </cell>
        </row>
        <row r="11593">
          <cell r="A11593" t="str">
            <v>15267</v>
          </cell>
        </row>
        <row r="11594">
          <cell r="A11594" t="str">
            <v>15267</v>
          </cell>
        </row>
        <row r="11595">
          <cell r="A11595" t="str">
            <v>15267</v>
          </cell>
        </row>
        <row r="11596">
          <cell r="A11596" t="str">
            <v>15267</v>
          </cell>
        </row>
        <row r="11597">
          <cell r="A11597" t="str">
            <v>15267</v>
          </cell>
        </row>
        <row r="11598">
          <cell r="A11598" t="str">
            <v>15267</v>
          </cell>
        </row>
        <row r="11599">
          <cell r="A11599" t="str">
            <v>15267</v>
          </cell>
        </row>
        <row r="11600">
          <cell r="A11600" t="str">
            <v>15267</v>
          </cell>
        </row>
        <row r="11601">
          <cell r="A11601" t="str">
            <v>15267</v>
          </cell>
        </row>
        <row r="11602">
          <cell r="A11602" t="str">
            <v>15267</v>
          </cell>
        </row>
        <row r="11603">
          <cell r="A11603" t="str">
            <v>15267</v>
          </cell>
        </row>
        <row r="11604">
          <cell r="A11604" t="str">
            <v>15267</v>
          </cell>
        </row>
        <row r="11605">
          <cell r="A11605" t="str">
            <v>15267</v>
          </cell>
        </row>
        <row r="11606">
          <cell r="A11606" t="str">
            <v>15267</v>
          </cell>
        </row>
        <row r="11607">
          <cell r="A11607" t="str">
            <v>15268</v>
          </cell>
        </row>
        <row r="11608">
          <cell r="A11608" t="str">
            <v>15268</v>
          </cell>
        </row>
        <row r="11609">
          <cell r="A11609" t="str">
            <v>15268</v>
          </cell>
        </row>
        <row r="11610">
          <cell r="A11610" t="str">
            <v>15268</v>
          </cell>
        </row>
        <row r="11611">
          <cell r="A11611" t="str">
            <v>15268</v>
          </cell>
        </row>
        <row r="11612">
          <cell r="A11612" t="str">
            <v>15268</v>
          </cell>
        </row>
        <row r="11613">
          <cell r="A11613" t="str">
            <v>15268</v>
          </cell>
        </row>
        <row r="11614">
          <cell r="A11614" t="str">
            <v>15268</v>
          </cell>
        </row>
        <row r="11615">
          <cell r="A11615" t="str">
            <v>15268</v>
          </cell>
        </row>
        <row r="11616">
          <cell r="A11616" t="str">
            <v>15268</v>
          </cell>
        </row>
        <row r="11617">
          <cell r="A11617" t="str">
            <v>15268</v>
          </cell>
        </row>
        <row r="11618">
          <cell r="A11618" t="str">
            <v>15268</v>
          </cell>
        </row>
        <row r="11619">
          <cell r="A11619" t="str">
            <v>15268</v>
          </cell>
        </row>
        <row r="11620">
          <cell r="A11620" t="str">
            <v>15268</v>
          </cell>
        </row>
        <row r="11621">
          <cell r="A11621" t="str">
            <v>15268</v>
          </cell>
        </row>
        <row r="11622">
          <cell r="A11622" t="str">
            <v>15268</v>
          </cell>
        </row>
        <row r="11623">
          <cell r="A11623" t="str">
            <v>15268</v>
          </cell>
        </row>
        <row r="11624">
          <cell r="A11624" t="str">
            <v>15268</v>
          </cell>
        </row>
        <row r="11625">
          <cell r="A11625" t="str">
            <v>15269</v>
          </cell>
        </row>
        <row r="11626">
          <cell r="A11626" t="str">
            <v>15269</v>
          </cell>
        </row>
        <row r="11627">
          <cell r="A11627" t="str">
            <v>15269</v>
          </cell>
        </row>
        <row r="11628">
          <cell r="A11628" t="str">
            <v>15269</v>
          </cell>
        </row>
        <row r="11629">
          <cell r="A11629" t="str">
            <v>15269</v>
          </cell>
        </row>
        <row r="11630">
          <cell r="A11630" t="str">
            <v>15269</v>
          </cell>
        </row>
        <row r="11631">
          <cell r="A11631" t="str">
            <v>15269</v>
          </cell>
        </row>
        <row r="11632">
          <cell r="A11632" t="str">
            <v>15269</v>
          </cell>
        </row>
        <row r="11633">
          <cell r="A11633" t="str">
            <v>15269</v>
          </cell>
        </row>
        <row r="11634">
          <cell r="A11634" t="str">
            <v>15269</v>
          </cell>
        </row>
        <row r="11635">
          <cell r="A11635" t="str">
            <v>15269</v>
          </cell>
        </row>
        <row r="11636">
          <cell r="A11636" t="str">
            <v>15269</v>
          </cell>
        </row>
        <row r="11637">
          <cell r="A11637" t="str">
            <v>15269</v>
          </cell>
        </row>
        <row r="11638">
          <cell r="A11638" t="str">
            <v>15269</v>
          </cell>
        </row>
        <row r="11639">
          <cell r="A11639" t="str">
            <v>15269</v>
          </cell>
        </row>
        <row r="11640">
          <cell r="A11640" t="str">
            <v>15269</v>
          </cell>
        </row>
        <row r="11641">
          <cell r="A11641" t="str">
            <v>15269</v>
          </cell>
        </row>
        <row r="11642">
          <cell r="A11642" t="str">
            <v>15269</v>
          </cell>
        </row>
        <row r="11643">
          <cell r="A11643" t="str">
            <v>15269</v>
          </cell>
        </row>
        <row r="11644">
          <cell r="A11644" t="str">
            <v>15269</v>
          </cell>
        </row>
        <row r="11645">
          <cell r="A11645" t="str">
            <v>15269</v>
          </cell>
        </row>
        <row r="11646">
          <cell r="A11646" t="str">
            <v>15269</v>
          </cell>
        </row>
        <row r="11647">
          <cell r="A11647" t="str">
            <v>15269</v>
          </cell>
        </row>
        <row r="11648">
          <cell r="A11648" t="str">
            <v>15269</v>
          </cell>
        </row>
        <row r="11649">
          <cell r="A11649" t="str">
            <v>15269</v>
          </cell>
        </row>
        <row r="11650">
          <cell r="A11650" t="str">
            <v>15269</v>
          </cell>
        </row>
        <row r="11651">
          <cell r="A11651" t="str">
            <v>15269</v>
          </cell>
        </row>
        <row r="11652">
          <cell r="A11652" t="str">
            <v>15269</v>
          </cell>
        </row>
        <row r="11653">
          <cell r="A11653" t="str">
            <v>15269</v>
          </cell>
        </row>
        <row r="11654">
          <cell r="A11654" t="str">
            <v>15269</v>
          </cell>
        </row>
        <row r="11655">
          <cell r="A11655" t="str">
            <v>15269</v>
          </cell>
        </row>
        <row r="11656">
          <cell r="A11656" t="str">
            <v>15269</v>
          </cell>
        </row>
        <row r="11657">
          <cell r="A11657" t="str">
            <v>15269</v>
          </cell>
        </row>
        <row r="11658">
          <cell r="A11658" t="str">
            <v>15269</v>
          </cell>
        </row>
        <row r="11659">
          <cell r="A11659" t="str">
            <v>15269</v>
          </cell>
        </row>
        <row r="11660">
          <cell r="A11660" t="str">
            <v>15269</v>
          </cell>
        </row>
        <row r="11661">
          <cell r="A11661" t="str">
            <v>15269</v>
          </cell>
        </row>
        <row r="11662">
          <cell r="A11662" t="str">
            <v>15269</v>
          </cell>
        </row>
        <row r="11663">
          <cell r="A11663" t="str">
            <v>15269</v>
          </cell>
        </row>
        <row r="11664">
          <cell r="A11664" t="str">
            <v>15269</v>
          </cell>
        </row>
        <row r="11665">
          <cell r="A11665" t="str">
            <v>15269</v>
          </cell>
        </row>
        <row r="11666">
          <cell r="A11666" t="str">
            <v>15269</v>
          </cell>
        </row>
        <row r="11667">
          <cell r="A11667" t="str">
            <v>15269</v>
          </cell>
        </row>
        <row r="11668">
          <cell r="A11668" t="str">
            <v>15269</v>
          </cell>
        </row>
        <row r="11669">
          <cell r="A11669" t="str">
            <v>15269</v>
          </cell>
        </row>
        <row r="11670">
          <cell r="A11670" t="str">
            <v>15269</v>
          </cell>
        </row>
        <row r="11671">
          <cell r="A11671" t="str">
            <v>15269</v>
          </cell>
        </row>
        <row r="11672">
          <cell r="A11672" t="str">
            <v>15269</v>
          </cell>
        </row>
        <row r="11673">
          <cell r="A11673" t="str">
            <v>15269</v>
          </cell>
        </row>
        <row r="11674">
          <cell r="A11674" t="str">
            <v>15269</v>
          </cell>
        </row>
        <row r="11675">
          <cell r="A11675" t="str">
            <v>15269</v>
          </cell>
        </row>
        <row r="11676">
          <cell r="A11676" t="str">
            <v>15269</v>
          </cell>
        </row>
        <row r="11677">
          <cell r="A11677" t="str">
            <v>15269</v>
          </cell>
        </row>
        <row r="11678">
          <cell r="A11678" t="str">
            <v>15269</v>
          </cell>
        </row>
        <row r="11679">
          <cell r="A11679" t="str">
            <v>15269</v>
          </cell>
        </row>
        <row r="11680">
          <cell r="A11680" t="str">
            <v>15269</v>
          </cell>
        </row>
        <row r="11681">
          <cell r="A11681" t="str">
            <v>15269</v>
          </cell>
        </row>
        <row r="11682">
          <cell r="A11682" t="str">
            <v>15269</v>
          </cell>
        </row>
        <row r="11683">
          <cell r="A11683" t="str">
            <v>15269</v>
          </cell>
        </row>
        <row r="11684">
          <cell r="A11684" t="str">
            <v>15269</v>
          </cell>
        </row>
        <row r="11685">
          <cell r="A11685" t="str">
            <v>15269</v>
          </cell>
        </row>
        <row r="11686">
          <cell r="A11686" t="str">
            <v>15269</v>
          </cell>
        </row>
        <row r="11687">
          <cell r="A11687" t="str">
            <v>15269</v>
          </cell>
        </row>
        <row r="11688">
          <cell r="A11688" t="str">
            <v>15269</v>
          </cell>
        </row>
        <row r="11689">
          <cell r="A11689" t="str">
            <v>15269</v>
          </cell>
        </row>
        <row r="11690">
          <cell r="A11690" t="str">
            <v>15269</v>
          </cell>
        </row>
        <row r="11691">
          <cell r="A11691" t="str">
            <v>15269</v>
          </cell>
        </row>
        <row r="11692">
          <cell r="A11692" t="str">
            <v>15269</v>
          </cell>
        </row>
        <row r="11693">
          <cell r="A11693" t="str">
            <v>15269</v>
          </cell>
        </row>
        <row r="11694">
          <cell r="A11694" t="str">
            <v>15269</v>
          </cell>
        </row>
        <row r="11695">
          <cell r="A11695" t="str">
            <v>15269</v>
          </cell>
        </row>
        <row r="11696">
          <cell r="A11696" t="str">
            <v>15269</v>
          </cell>
        </row>
        <row r="11697">
          <cell r="A11697" t="str">
            <v>15269</v>
          </cell>
        </row>
        <row r="11698">
          <cell r="A11698" t="str">
            <v>15269</v>
          </cell>
        </row>
        <row r="11699">
          <cell r="A11699" t="str">
            <v>15269</v>
          </cell>
        </row>
        <row r="11700">
          <cell r="A11700" t="str">
            <v>15269</v>
          </cell>
        </row>
        <row r="11701">
          <cell r="A11701" t="str">
            <v>15269</v>
          </cell>
        </row>
        <row r="11702">
          <cell r="A11702" t="str">
            <v>15269</v>
          </cell>
        </row>
        <row r="11703">
          <cell r="A11703" t="str">
            <v>15269</v>
          </cell>
        </row>
        <row r="11704">
          <cell r="A11704" t="str">
            <v>15269</v>
          </cell>
        </row>
        <row r="11705">
          <cell r="A11705" t="str">
            <v>15269</v>
          </cell>
        </row>
        <row r="11706">
          <cell r="A11706" t="str">
            <v>15269</v>
          </cell>
        </row>
        <row r="11707">
          <cell r="A11707" t="str">
            <v>15269</v>
          </cell>
        </row>
        <row r="11708">
          <cell r="A11708" t="str">
            <v>15269</v>
          </cell>
        </row>
        <row r="11709">
          <cell r="A11709" t="str">
            <v>15269</v>
          </cell>
        </row>
        <row r="11710">
          <cell r="A11710" t="str">
            <v>15269</v>
          </cell>
        </row>
        <row r="11711">
          <cell r="A11711" t="str">
            <v>15269</v>
          </cell>
        </row>
        <row r="11712">
          <cell r="A11712" t="str">
            <v>15269</v>
          </cell>
        </row>
        <row r="11713">
          <cell r="A11713" t="str">
            <v>15269</v>
          </cell>
        </row>
        <row r="11714">
          <cell r="A11714" t="str">
            <v>15269</v>
          </cell>
        </row>
        <row r="11715">
          <cell r="A11715" t="str">
            <v>15269</v>
          </cell>
        </row>
        <row r="11716">
          <cell r="A11716" t="str">
            <v>15269</v>
          </cell>
        </row>
        <row r="11717">
          <cell r="A11717" t="str">
            <v>15269</v>
          </cell>
        </row>
        <row r="11718">
          <cell r="A11718" t="str">
            <v>15269</v>
          </cell>
        </row>
        <row r="11719">
          <cell r="A11719" t="str">
            <v>15269</v>
          </cell>
        </row>
        <row r="11720">
          <cell r="A11720" t="str">
            <v>15269</v>
          </cell>
        </row>
        <row r="11721">
          <cell r="A11721" t="str">
            <v>15269</v>
          </cell>
        </row>
        <row r="11722">
          <cell r="A11722" t="str">
            <v>15269</v>
          </cell>
        </row>
        <row r="11723">
          <cell r="A11723" t="str">
            <v>15269</v>
          </cell>
        </row>
        <row r="11724">
          <cell r="A11724" t="str">
            <v>15269</v>
          </cell>
        </row>
        <row r="11725">
          <cell r="A11725" t="str">
            <v>15269</v>
          </cell>
        </row>
        <row r="11726">
          <cell r="A11726" t="str">
            <v>15269</v>
          </cell>
        </row>
        <row r="11727">
          <cell r="A11727" t="str">
            <v>15269</v>
          </cell>
        </row>
        <row r="11728">
          <cell r="A11728" t="str">
            <v>15269</v>
          </cell>
        </row>
        <row r="11729">
          <cell r="A11729" t="str">
            <v>15269</v>
          </cell>
        </row>
        <row r="11730">
          <cell r="A11730" t="str">
            <v>15269</v>
          </cell>
        </row>
        <row r="11731">
          <cell r="A11731" t="str">
            <v>15269</v>
          </cell>
        </row>
        <row r="11732">
          <cell r="A11732" t="str">
            <v>15269</v>
          </cell>
        </row>
        <row r="11733">
          <cell r="A11733" t="str">
            <v>15269</v>
          </cell>
        </row>
        <row r="11734">
          <cell r="A11734" t="str">
            <v>15269</v>
          </cell>
        </row>
        <row r="11735">
          <cell r="A11735" t="str">
            <v>15269</v>
          </cell>
        </row>
        <row r="11736">
          <cell r="A11736" t="str">
            <v>15269</v>
          </cell>
        </row>
        <row r="11737">
          <cell r="A11737" t="str">
            <v>15269</v>
          </cell>
        </row>
        <row r="11738">
          <cell r="A11738" t="str">
            <v>15269</v>
          </cell>
        </row>
        <row r="11739">
          <cell r="A11739" t="str">
            <v>15269</v>
          </cell>
        </row>
        <row r="11740">
          <cell r="A11740" t="str">
            <v>15269</v>
          </cell>
        </row>
        <row r="11741">
          <cell r="A11741" t="str">
            <v>15269</v>
          </cell>
        </row>
        <row r="11742">
          <cell r="A11742" t="str">
            <v>15269</v>
          </cell>
        </row>
        <row r="11743">
          <cell r="A11743" t="str">
            <v>15269</v>
          </cell>
        </row>
        <row r="11744">
          <cell r="A11744" t="str">
            <v>15269</v>
          </cell>
        </row>
        <row r="11745">
          <cell r="A11745" t="str">
            <v>15269</v>
          </cell>
        </row>
        <row r="11746">
          <cell r="A11746" t="str">
            <v>15269</v>
          </cell>
        </row>
        <row r="11747">
          <cell r="A11747" t="str">
            <v>15269</v>
          </cell>
        </row>
        <row r="11748">
          <cell r="A11748" t="str">
            <v>15269</v>
          </cell>
        </row>
        <row r="11749">
          <cell r="A11749" t="str">
            <v>15269</v>
          </cell>
        </row>
        <row r="11750">
          <cell r="A11750" t="str">
            <v>15271</v>
          </cell>
        </row>
        <row r="11751">
          <cell r="A11751" t="str">
            <v>15271</v>
          </cell>
        </row>
        <row r="11752">
          <cell r="A11752" t="str">
            <v>15271</v>
          </cell>
        </row>
        <row r="11753">
          <cell r="A11753" t="str">
            <v>15271</v>
          </cell>
        </row>
        <row r="11754">
          <cell r="A11754" t="str">
            <v>15271</v>
          </cell>
        </row>
        <row r="11755">
          <cell r="A11755" t="str">
            <v>15271</v>
          </cell>
        </row>
        <row r="11756">
          <cell r="A11756" t="str">
            <v>15271</v>
          </cell>
        </row>
        <row r="11757">
          <cell r="A11757" t="str">
            <v>15271</v>
          </cell>
        </row>
        <row r="11758">
          <cell r="A11758" t="str">
            <v>15271</v>
          </cell>
        </row>
        <row r="11759">
          <cell r="A11759" t="str">
            <v>15271</v>
          </cell>
        </row>
        <row r="11760">
          <cell r="A11760" t="str">
            <v>15271</v>
          </cell>
        </row>
        <row r="11761">
          <cell r="A11761" t="str">
            <v>15271</v>
          </cell>
        </row>
        <row r="11762">
          <cell r="A11762" t="str">
            <v>15271</v>
          </cell>
        </row>
        <row r="11763">
          <cell r="A11763" t="str">
            <v>15271</v>
          </cell>
        </row>
        <row r="11764">
          <cell r="A11764" t="str">
            <v>15272</v>
          </cell>
        </row>
        <row r="11765">
          <cell r="A11765" t="str">
            <v>15272</v>
          </cell>
        </row>
        <row r="11766">
          <cell r="A11766" t="str">
            <v>15272</v>
          </cell>
        </row>
        <row r="11767">
          <cell r="A11767" t="str">
            <v>15272</v>
          </cell>
        </row>
        <row r="11768">
          <cell r="A11768" t="str">
            <v>15272</v>
          </cell>
        </row>
        <row r="11769">
          <cell r="A11769" t="str">
            <v>15272</v>
          </cell>
        </row>
        <row r="11770">
          <cell r="A11770" t="str">
            <v>15272</v>
          </cell>
        </row>
        <row r="11771">
          <cell r="A11771" t="str">
            <v>15272</v>
          </cell>
        </row>
        <row r="11772">
          <cell r="A11772" t="str">
            <v>15272</v>
          </cell>
        </row>
        <row r="11773">
          <cell r="A11773" t="str">
            <v>15272</v>
          </cell>
        </row>
        <row r="11774">
          <cell r="A11774" t="str">
            <v>15272</v>
          </cell>
        </row>
        <row r="11775">
          <cell r="A11775" t="str">
            <v>15272</v>
          </cell>
        </row>
        <row r="11776">
          <cell r="A11776" t="str">
            <v>15272</v>
          </cell>
        </row>
        <row r="11777">
          <cell r="A11777" t="str">
            <v>15272</v>
          </cell>
        </row>
        <row r="11778">
          <cell r="A11778" t="str">
            <v>15272</v>
          </cell>
        </row>
        <row r="11779">
          <cell r="A11779" t="str">
            <v>15272</v>
          </cell>
        </row>
        <row r="11780">
          <cell r="A11780" t="str">
            <v>15272</v>
          </cell>
        </row>
        <row r="11781">
          <cell r="A11781" t="str">
            <v>15272</v>
          </cell>
        </row>
        <row r="11782">
          <cell r="A11782" t="str">
            <v>15272</v>
          </cell>
        </row>
        <row r="11783">
          <cell r="A11783" t="str">
            <v>15272</v>
          </cell>
        </row>
        <row r="11784">
          <cell r="A11784" t="str">
            <v>15272</v>
          </cell>
        </row>
        <row r="11785">
          <cell r="A11785" t="str">
            <v>15272</v>
          </cell>
        </row>
        <row r="11786">
          <cell r="A11786" t="str">
            <v>15272</v>
          </cell>
        </row>
        <row r="11787">
          <cell r="A11787" t="str">
            <v>15272</v>
          </cell>
        </row>
        <row r="11788">
          <cell r="A11788" t="str">
            <v>15272</v>
          </cell>
        </row>
        <row r="11789">
          <cell r="A11789" t="str">
            <v>15272</v>
          </cell>
        </row>
        <row r="11790">
          <cell r="A11790" t="str">
            <v>15272</v>
          </cell>
        </row>
        <row r="11791">
          <cell r="A11791" t="str">
            <v>15274</v>
          </cell>
        </row>
        <row r="11792">
          <cell r="A11792" t="str">
            <v>15275</v>
          </cell>
        </row>
        <row r="11793">
          <cell r="A11793" t="str">
            <v>15275</v>
          </cell>
        </row>
        <row r="11794">
          <cell r="A11794" t="str">
            <v>15275</v>
          </cell>
        </row>
        <row r="11795">
          <cell r="A11795" t="str">
            <v>15275</v>
          </cell>
        </row>
        <row r="11796">
          <cell r="A11796" t="str">
            <v>15275</v>
          </cell>
        </row>
        <row r="11797">
          <cell r="A11797" t="str">
            <v>15275</v>
          </cell>
        </row>
        <row r="11798">
          <cell r="A11798" t="str">
            <v>15275</v>
          </cell>
        </row>
        <row r="11799">
          <cell r="A11799" t="str">
            <v>15275</v>
          </cell>
        </row>
        <row r="11800">
          <cell r="A11800" t="str">
            <v>15275</v>
          </cell>
        </row>
        <row r="11801">
          <cell r="A11801" t="str">
            <v>15275</v>
          </cell>
        </row>
        <row r="11802">
          <cell r="A11802" t="str">
            <v>15275</v>
          </cell>
        </row>
        <row r="11803">
          <cell r="A11803" t="str">
            <v>15275</v>
          </cell>
        </row>
        <row r="11804">
          <cell r="A11804" t="str">
            <v>15275</v>
          </cell>
        </row>
        <row r="11805">
          <cell r="A11805" t="str">
            <v>15275</v>
          </cell>
        </row>
        <row r="11806">
          <cell r="A11806" t="str">
            <v>15275</v>
          </cell>
        </row>
        <row r="11807">
          <cell r="A11807" t="str">
            <v>15275</v>
          </cell>
        </row>
        <row r="11808">
          <cell r="A11808" t="str">
            <v>15275</v>
          </cell>
        </row>
        <row r="11809">
          <cell r="A11809" t="str">
            <v>15275</v>
          </cell>
        </row>
        <row r="11810">
          <cell r="A11810" t="str">
            <v>15275</v>
          </cell>
        </row>
        <row r="11811">
          <cell r="A11811" t="str">
            <v>15275</v>
          </cell>
        </row>
        <row r="11812">
          <cell r="A11812" t="str">
            <v>15275</v>
          </cell>
        </row>
        <row r="11813">
          <cell r="A11813" t="str">
            <v>15275</v>
          </cell>
        </row>
        <row r="11814">
          <cell r="A11814" t="str">
            <v>15275</v>
          </cell>
        </row>
        <row r="11815">
          <cell r="A11815" t="str">
            <v>15275</v>
          </cell>
        </row>
        <row r="11816">
          <cell r="A11816" t="str">
            <v>15275</v>
          </cell>
        </row>
        <row r="11817">
          <cell r="A11817" t="str">
            <v>15275</v>
          </cell>
        </row>
        <row r="11818">
          <cell r="A11818" t="str">
            <v>15275</v>
          </cell>
        </row>
        <row r="11819">
          <cell r="A11819" t="str">
            <v>15275</v>
          </cell>
        </row>
        <row r="11820">
          <cell r="A11820" t="str">
            <v>15275</v>
          </cell>
        </row>
        <row r="11821">
          <cell r="A11821" t="str">
            <v>15275</v>
          </cell>
        </row>
        <row r="11822">
          <cell r="A11822" t="str">
            <v>15275</v>
          </cell>
        </row>
        <row r="11823">
          <cell r="A11823" t="str">
            <v>15275</v>
          </cell>
        </row>
        <row r="11824">
          <cell r="A11824" t="str">
            <v>15275</v>
          </cell>
        </row>
        <row r="11825">
          <cell r="A11825" t="str">
            <v>15275</v>
          </cell>
        </row>
        <row r="11826">
          <cell r="A11826" t="str">
            <v>15275</v>
          </cell>
        </row>
        <row r="11827">
          <cell r="A11827" t="str">
            <v>15275</v>
          </cell>
        </row>
        <row r="11828">
          <cell r="A11828" t="str">
            <v>15275</v>
          </cell>
        </row>
        <row r="11829">
          <cell r="A11829" t="str">
            <v>15275</v>
          </cell>
        </row>
        <row r="11830">
          <cell r="A11830" t="str">
            <v>15275</v>
          </cell>
        </row>
        <row r="11831">
          <cell r="A11831" t="str">
            <v>15275</v>
          </cell>
        </row>
        <row r="11832">
          <cell r="A11832" t="str">
            <v>15275</v>
          </cell>
        </row>
        <row r="11833">
          <cell r="A11833" t="str">
            <v>15275</v>
          </cell>
        </row>
        <row r="11834">
          <cell r="A11834" t="str">
            <v>15275</v>
          </cell>
        </row>
        <row r="11835">
          <cell r="A11835" t="str">
            <v>15275</v>
          </cell>
        </row>
        <row r="11836">
          <cell r="A11836" t="str">
            <v>15275</v>
          </cell>
        </row>
        <row r="11837">
          <cell r="A11837" t="str">
            <v>15275</v>
          </cell>
        </row>
        <row r="11838">
          <cell r="A11838" t="str">
            <v>15275</v>
          </cell>
        </row>
        <row r="11839">
          <cell r="A11839" t="str">
            <v>15275</v>
          </cell>
        </row>
        <row r="11840">
          <cell r="A11840" t="str">
            <v>15275</v>
          </cell>
        </row>
        <row r="11841">
          <cell r="A11841" t="str">
            <v>15275</v>
          </cell>
        </row>
        <row r="11842">
          <cell r="A11842" t="str">
            <v>15275</v>
          </cell>
        </row>
        <row r="11843">
          <cell r="A11843" t="str">
            <v>15275</v>
          </cell>
        </row>
        <row r="11844">
          <cell r="A11844" t="str">
            <v>15275</v>
          </cell>
        </row>
        <row r="11845">
          <cell r="A11845" t="str">
            <v>15275</v>
          </cell>
        </row>
        <row r="11846">
          <cell r="A11846" t="str">
            <v>15275</v>
          </cell>
        </row>
        <row r="11847">
          <cell r="A11847" t="str">
            <v>15275</v>
          </cell>
        </row>
        <row r="11848">
          <cell r="A11848" t="str">
            <v>15275</v>
          </cell>
        </row>
        <row r="11849">
          <cell r="A11849" t="str">
            <v>15275</v>
          </cell>
        </row>
        <row r="11850">
          <cell r="A11850" t="str">
            <v>15275</v>
          </cell>
        </row>
        <row r="11851">
          <cell r="A11851" t="str">
            <v>15275</v>
          </cell>
        </row>
        <row r="11852">
          <cell r="A11852" t="str">
            <v>15275</v>
          </cell>
        </row>
        <row r="11853">
          <cell r="A11853" t="str">
            <v>15275</v>
          </cell>
        </row>
        <row r="11854">
          <cell r="A11854" t="str">
            <v>15275</v>
          </cell>
        </row>
        <row r="11855">
          <cell r="A11855" t="str">
            <v>15304</v>
          </cell>
        </row>
        <row r="11856">
          <cell r="A11856" t="str">
            <v>15304</v>
          </cell>
        </row>
        <row r="11857">
          <cell r="A11857" t="str">
            <v>15304</v>
          </cell>
        </row>
        <row r="11858">
          <cell r="A11858" t="str">
            <v>15304</v>
          </cell>
        </row>
        <row r="11859">
          <cell r="A11859" t="str">
            <v>15304</v>
          </cell>
        </row>
        <row r="11860">
          <cell r="A11860" t="str">
            <v>15304</v>
          </cell>
        </row>
        <row r="11861">
          <cell r="A11861" t="str">
            <v>15304</v>
          </cell>
        </row>
        <row r="11862">
          <cell r="A11862" t="str">
            <v>15304</v>
          </cell>
        </row>
        <row r="11863">
          <cell r="A11863" t="str">
            <v>15304</v>
          </cell>
        </row>
        <row r="11864">
          <cell r="A11864" t="str">
            <v>15304</v>
          </cell>
        </row>
        <row r="11865">
          <cell r="A11865" t="str">
            <v>15304</v>
          </cell>
        </row>
        <row r="11866">
          <cell r="A11866" t="str">
            <v>15304</v>
          </cell>
        </row>
        <row r="11867">
          <cell r="A11867" t="str">
            <v>15304</v>
          </cell>
        </row>
        <row r="11868">
          <cell r="A11868" t="str">
            <v>15304</v>
          </cell>
        </row>
        <row r="11869">
          <cell r="A11869" t="str">
            <v>15304</v>
          </cell>
        </row>
        <row r="11870">
          <cell r="A11870" t="str">
            <v>15304</v>
          </cell>
        </row>
        <row r="11871">
          <cell r="A11871" t="str">
            <v>15304</v>
          </cell>
        </row>
        <row r="11872">
          <cell r="A11872" t="str">
            <v>15308</v>
          </cell>
        </row>
        <row r="11873">
          <cell r="A11873" t="str">
            <v>15308</v>
          </cell>
        </row>
        <row r="11874">
          <cell r="A11874" t="str">
            <v>15308</v>
          </cell>
        </row>
        <row r="11875">
          <cell r="A11875" t="str">
            <v>15308</v>
          </cell>
        </row>
        <row r="11876">
          <cell r="A11876" t="str">
            <v>15308</v>
          </cell>
        </row>
        <row r="11877">
          <cell r="A11877" t="str">
            <v>15308</v>
          </cell>
        </row>
        <row r="11878">
          <cell r="A11878" t="str">
            <v>15308</v>
          </cell>
        </row>
        <row r="11879">
          <cell r="A11879" t="str">
            <v>15308</v>
          </cell>
        </row>
        <row r="11880">
          <cell r="A11880" t="str">
            <v>15308</v>
          </cell>
        </row>
        <row r="11881">
          <cell r="A11881" t="str">
            <v>15308</v>
          </cell>
        </row>
        <row r="11882">
          <cell r="A11882" t="str">
            <v>15308</v>
          </cell>
        </row>
        <row r="11883">
          <cell r="A11883" t="str">
            <v>15308</v>
          </cell>
        </row>
        <row r="11884">
          <cell r="A11884" t="str">
            <v>15308</v>
          </cell>
        </row>
        <row r="11885">
          <cell r="A11885" t="str">
            <v>15308</v>
          </cell>
        </row>
        <row r="11886">
          <cell r="A11886" t="str">
            <v>15308</v>
          </cell>
        </row>
        <row r="11887">
          <cell r="A11887" t="str">
            <v>15308</v>
          </cell>
        </row>
        <row r="11888">
          <cell r="A11888" t="str">
            <v>15308</v>
          </cell>
        </row>
        <row r="11889">
          <cell r="A11889" t="str">
            <v>15308</v>
          </cell>
        </row>
        <row r="11890">
          <cell r="A11890" t="str">
            <v>15308</v>
          </cell>
        </row>
        <row r="11891">
          <cell r="A11891" t="str">
            <v>15308</v>
          </cell>
        </row>
        <row r="11892">
          <cell r="A11892" t="str">
            <v>15308</v>
          </cell>
        </row>
        <row r="11893">
          <cell r="A11893" t="str">
            <v>15308</v>
          </cell>
        </row>
        <row r="11894">
          <cell r="A11894" t="str">
            <v>15308</v>
          </cell>
        </row>
        <row r="11895">
          <cell r="A11895" t="str">
            <v>15308</v>
          </cell>
        </row>
        <row r="11896">
          <cell r="A11896" t="str">
            <v>15308</v>
          </cell>
        </row>
        <row r="11897">
          <cell r="A11897" t="str">
            <v>15308</v>
          </cell>
        </row>
        <row r="11898">
          <cell r="A11898" t="str">
            <v>15308</v>
          </cell>
        </row>
        <row r="11899">
          <cell r="A11899" t="str">
            <v>15308</v>
          </cell>
        </row>
        <row r="11900">
          <cell r="A11900" t="str">
            <v>15308</v>
          </cell>
        </row>
        <row r="11901">
          <cell r="A11901" t="str">
            <v>15308</v>
          </cell>
        </row>
        <row r="11902">
          <cell r="A11902" t="str">
            <v>15308</v>
          </cell>
        </row>
        <row r="11903">
          <cell r="A11903" t="str">
            <v>15308</v>
          </cell>
        </row>
        <row r="11904">
          <cell r="A11904" t="str">
            <v>15308</v>
          </cell>
        </row>
        <row r="11905">
          <cell r="A11905" t="str">
            <v>15308</v>
          </cell>
        </row>
        <row r="11906">
          <cell r="A11906" t="str">
            <v>15308</v>
          </cell>
        </row>
        <row r="11907">
          <cell r="A11907" t="str">
            <v>15308</v>
          </cell>
        </row>
        <row r="11908">
          <cell r="A11908" t="str">
            <v>15308</v>
          </cell>
        </row>
        <row r="11909">
          <cell r="A11909" t="str">
            <v>15308</v>
          </cell>
        </row>
        <row r="11910">
          <cell r="A11910" t="str">
            <v>15308</v>
          </cell>
        </row>
        <row r="11911">
          <cell r="A11911" t="str">
            <v>15308</v>
          </cell>
        </row>
        <row r="11912">
          <cell r="A11912" t="str">
            <v>15308</v>
          </cell>
        </row>
        <row r="11913">
          <cell r="A11913" t="str">
            <v>15308</v>
          </cell>
        </row>
        <row r="11914">
          <cell r="A11914" t="str">
            <v>15308</v>
          </cell>
        </row>
        <row r="11915">
          <cell r="A11915" t="str">
            <v>15308</v>
          </cell>
        </row>
        <row r="11916">
          <cell r="A11916" t="str">
            <v>15308</v>
          </cell>
        </row>
        <row r="11917">
          <cell r="A11917" t="str">
            <v>15308</v>
          </cell>
        </row>
        <row r="11918">
          <cell r="A11918" t="str">
            <v>15308</v>
          </cell>
        </row>
        <row r="11919">
          <cell r="A11919" t="str">
            <v>15308</v>
          </cell>
        </row>
        <row r="11920">
          <cell r="A11920" t="str">
            <v>15308</v>
          </cell>
        </row>
        <row r="11921">
          <cell r="A11921" t="str">
            <v>15308</v>
          </cell>
        </row>
        <row r="11922">
          <cell r="A11922" t="str">
            <v>15308</v>
          </cell>
        </row>
        <row r="11923">
          <cell r="A11923" t="str">
            <v>15308</v>
          </cell>
        </row>
        <row r="11924">
          <cell r="A11924" t="str">
            <v>15308</v>
          </cell>
        </row>
        <row r="11925">
          <cell r="A11925" t="str">
            <v>15308</v>
          </cell>
        </row>
        <row r="11926">
          <cell r="A11926" t="str">
            <v>15308</v>
          </cell>
        </row>
        <row r="11927">
          <cell r="A11927" t="str">
            <v>15308</v>
          </cell>
        </row>
        <row r="11928">
          <cell r="A11928" t="str">
            <v>15308</v>
          </cell>
        </row>
        <row r="11929">
          <cell r="A11929" t="str">
            <v>15308</v>
          </cell>
        </row>
        <row r="11930">
          <cell r="A11930" t="str">
            <v>15308</v>
          </cell>
        </row>
        <row r="11931">
          <cell r="A11931" t="str">
            <v>15308</v>
          </cell>
        </row>
        <row r="11932">
          <cell r="A11932" t="str">
            <v>15308</v>
          </cell>
        </row>
        <row r="11933">
          <cell r="A11933" t="str">
            <v>15308</v>
          </cell>
        </row>
        <row r="11934">
          <cell r="A11934" t="str">
            <v>15308</v>
          </cell>
        </row>
        <row r="11935">
          <cell r="A11935" t="str">
            <v>15308</v>
          </cell>
        </row>
        <row r="11936">
          <cell r="A11936" t="str">
            <v>15308</v>
          </cell>
        </row>
        <row r="11937">
          <cell r="A11937" t="str">
            <v>15308</v>
          </cell>
        </row>
        <row r="11938">
          <cell r="A11938" t="str">
            <v>15308</v>
          </cell>
        </row>
        <row r="11939">
          <cell r="A11939" t="str">
            <v>15308</v>
          </cell>
        </row>
        <row r="11940">
          <cell r="A11940" t="str">
            <v>15308</v>
          </cell>
        </row>
        <row r="11941">
          <cell r="A11941" t="str">
            <v>15308</v>
          </cell>
        </row>
        <row r="11942">
          <cell r="A11942" t="str">
            <v>15308</v>
          </cell>
        </row>
        <row r="11943">
          <cell r="A11943" t="str">
            <v>15308</v>
          </cell>
        </row>
        <row r="11944">
          <cell r="A11944" t="str">
            <v>15308</v>
          </cell>
        </row>
        <row r="11945">
          <cell r="A11945" t="str">
            <v>15308</v>
          </cell>
        </row>
        <row r="11946">
          <cell r="A11946" t="str">
            <v>15308</v>
          </cell>
        </row>
        <row r="11947">
          <cell r="A11947" t="str">
            <v>15308</v>
          </cell>
        </row>
        <row r="11948">
          <cell r="A11948" t="str">
            <v>15308</v>
          </cell>
        </row>
        <row r="11949">
          <cell r="A11949" t="str">
            <v>15308</v>
          </cell>
        </row>
        <row r="11950">
          <cell r="A11950" t="str">
            <v>15308</v>
          </cell>
        </row>
        <row r="11951">
          <cell r="A11951" t="str">
            <v>15308</v>
          </cell>
        </row>
        <row r="11952">
          <cell r="A11952" t="str">
            <v>15308</v>
          </cell>
        </row>
        <row r="11953">
          <cell r="A11953" t="str">
            <v>15308</v>
          </cell>
        </row>
        <row r="11954">
          <cell r="A11954" t="str">
            <v>15308</v>
          </cell>
        </row>
        <row r="11955">
          <cell r="A11955" t="str">
            <v>15308</v>
          </cell>
        </row>
        <row r="11956">
          <cell r="A11956" t="str">
            <v>15308</v>
          </cell>
        </row>
        <row r="11957">
          <cell r="A11957" t="str">
            <v>15308</v>
          </cell>
        </row>
        <row r="11958">
          <cell r="A11958" t="str">
            <v>15308</v>
          </cell>
        </row>
        <row r="11959">
          <cell r="A11959" t="str">
            <v>15308</v>
          </cell>
        </row>
        <row r="11960">
          <cell r="A11960" t="str">
            <v>15308</v>
          </cell>
        </row>
        <row r="11961">
          <cell r="A11961" t="str">
            <v>15308</v>
          </cell>
        </row>
        <row r="11962">
          <cell r="A11962" t="str">
            <v>15308</v>
          </cell>
        </row>
        <row r="11963">
          <cell r="A11963" t="str">
            <v>15308</v>
          </cell>
        </row>
        <row r="11964">
          <cell r="A11964" t="str">
            <v>15308</v>
          </cell>
        </row>
        <row r="11965">
          <cell r="A11965" t="str">
            <v>15308</v>
          </cell>
        </row>
        <row r="11966">
          <cell r="A11966" t="str">
            <v>15308</v>
          </cell>
        </row>
        <row r="11967">
          <cell r="A11967" t="str">
            <v>15308</v>
          </cell>
        </row>
        <row r="11968">
          <cell r="A11968" t="str">
            <v>15308</v>
          </cell>
        </row>
        <row r="11969">
          <cell r="A11969" t="str">
            <v>15308</v>
          </cell>
        </row>
        <row r="11970">
          <cell r="A11970" t="str">
            <v>15308</v>
          </cell>
        </row>
        <row r="11971">
          <cell r="A11971" t="str">
            <v>15308</v>
          </cell>
        </row>
        <row r="11972">
          <cell r="A11972" t="str">
            <v>15308</v>
          </cell>
        </row>
        <row r="11973">
          <cell r="A11973" t="str">
            <v>15308</v>
          </cell>
        </row>
        <row r="11974">
          <cell r="A11974" t="str">
            <v>15308</v>
          </cell>
        </row>
        <row r="11975">
          <cell r="A11975" t="str">
            <v>15308</v>
          </cell>
        </row>
        <row r="11976">
          <cell r="A11976" t="str">
            <v>15308</v>
          </cell>
        </row>
        <row r="11977">
          <cell r="A11977" t="str">
            <v>15308</v>
          </cell>
        </row>
        <row r="11978">
          <cell r="A11978" t="str">
            <v>15308</v>
          </cell>
        </row>
        <row r="11979">
          <cell r="A11979" t="str">
            <v>15308</v>
          </cell>
        </row>
        <row r="11980">
          <cell r="A11980" t="str">
            <v>15308</v>
          </cell>
        </row>
        <row r="11981">
          <cell r="A11981" t="str">
            <v>15308</v>
          </cell>
        </row>
        <row r="11982">
          <cell r="A11982" t="str">
            <v>15308</v>
          </cell>
        </row>
        <row r="11983">
          <cell r="A11983" t="str">
            <v>15308</v>
          </cell>
        </row>
        <row r="11984">
          <cell r="A11984" t="str">
            <v>15308</v>
          </cell>
        </row>
        <row r="11985">
          <cell r="A11985" t="str">
            <v>15308</v>
          </cell>
        </row>
        <row r="11986">
          <cell r="A11986" t="str">
            <v>15308</v>
          </cell>
        </row>
        <row r="11987">
          <cell r="A11987" t="str">
            <v>15308</v>
          </cell>
        </row>
        <row r="11988">
          <cell r="A11988" t="str">
            <v>15308</v>
          </cell>
        </row>
        <row r="11989">
          <cell r="A11989" t="str">
            <v>15308</v>
          </cell>
        </row>
        <row r="11990">
          <cell r="A11990" t="str">
            <v>15308</v>
          </cell>
        </row>
        <row r="11991">
          <cell r="A11991" t="str">
            <v>15322</v>
          </cell>
        </row>
        <row r="11992">
          <cell r="A11992" t="str">
            <v>15322</v>
          </cell>
        </row>
        <row r="11993">
          <cell r="A11993" t="str">
            <v>15322</v>
          </cell>
        </row>
        <row r="11994">
          <cell r="A11994" t="str">
            <v>15322</v>
          </cell>
        </row>
        <row r="11995">
          <cell r="A11995" t="str">
            <v>15322</v>
          </cell>
        </row>
        <row r="11996">
          <cell r="A11996" t="str">
            <v>15322</v>
          </cell>
        </row>
        <row r="11997">
          <cell r="A11997" t="str">
            <v>15322</v>
          </cell>
        </row>
        <row r="11998">
          <cell r="A11998" t="str">
            <v>15322</v>
          </cell>
        </row>
        <row r="11999">
          <cell r="A11999" t="str">
            <v>15322</v>
          </cell>
        </row>
        <row r="12000">
          <cell r="A12000" t="str">
            <v>15322</v>
          </cell>
        </row>
        <row r="12001">
          <cell r="A12001" t="str">
            <v>15322</v>
          </cell>
        </row>
        <row r="12002">
          <cell r="A12002" t="str">
            <v>15322</v>
          </cell>
        </row>
        <row r="12003">
          <cell r="A12003" t="str">
            <v>15322</v>
          </cell>
        </row>
        <row r="12004">
          <cell r="A12004" t="str">
            <v>15322</v>
          </cell>
        </row>
        <row r="12005">
          <cell r="A12005" t="str">
            <v>15322</v>
          </cell>
        </row>
        <row r="12006">
          <cell r="A12006" t="str">
            <v>15322</v>
          </cell>
        </row>
        <row r="12007">
          <cell r="A12007" t="str">
            <v>15322</v>
          </cell>
        </row>
        <row r="12008">
          <cell r="A12008" t="str">
            <v>15322</v>
          </cell>
        </row>
        <row r="12009">
          <cell r="A12009" t="str">
            <v>15322</v>
          </cell>
        </row>
        <row r="12010">
          <cell r="A12010" t="str">
            <v>15322</v>
          </cell>
        </row>
        <row r="12011">
          <cell r="A12011" t="str">
            <v>15322</v>
          </cell>
        </row>
        <row r="12012">
          <cell r="A12012" t="str">
            <v>15322</v>
          </cell>
        </row>
        <row r="12013">
          <cell r="A12013" t="str">
            <v>15322</v>
          </cell>
        </row>
        <row r="12014">
          <cell r="A12014" t="str">
            <v>15322</v>
          </cell>
        </row>
        <row r="12015">
          <cell r="A12015" t="str">
            <v>15322</v>
          </cell>
        </row>
        <row r="12016">
          <cell r="A12016" t="str">
            <v>15322</v>
          </cell>
        </row>
        <row r="12017">
          <cell r="A12017" t="str">
            <v>15322</v>
          </cell>
        </row>
        <row r="12018">
          <cell r="A12018" t="str">
            <v>15322</v>
          </cell>
        </row>
        <row r="12019">
          <cell r="A12019" t="str">
            <v>15322</v>
          </cell>
        </row>
        <row r="12020">
          <cell r="A12020" t="str">
            <v>15322</v>
          </cell>
        </row>
        <row r="12021">
          <cell r="A12021" t="str">
            <v>15322</v>
          </cell>
        </row>
        <row r="12022">
          <cell r="A12022" t="str">
            <v>15322</v>
          </cell>
        </row>
        <row r="12023">
          <cell r="A12023" t="str">
            <v>15322</v>
          </cell>
        </row>
        <row r="12024">
          <cell r="A12024" t="str">
            <v>15322</v>
          </cell>
        </row>
        <row r="12025">
          <cell r="A12025" t="str">
            <v>15322</v>
          </cell>
        </row>
        <row r="12026">
          <cell r="A12026" t="str">
            <v>15322</v>
          </cell>
        </row>
        <row r="12027">
          <cell r="A12027" t="str">
            <v>15322</v>
          </cell>
        </row>
        <row r="12028">
          <cell r="A12028" t="str">
            <v>15322</v>
          </cell>
        </row>
        <row r="12029">
          <cell r="A12029" t="str">
            <v>15322</v>
          </cell>
        </row>
        <row r="12030">
          <cell r="A12030" t="str">
            <v>15322</v>
          </cell>
        </row>
        <row r="12031">
          <cell r="A12031" t="str">
            <v>15322</v>
          </cell>
        </row>
        <row r="12032">
          <cell r="A12032" t="str">
            <v>15322</v>
          </cell>
        </row>
        <row r="12033">
          <cell r="A12033" t="str">
            <v>15322</v>
          </cell>
        </row>
        <row r="12034">
          <cell r="A12034" t="str">
            <v>15322</v>
          </cell>
        </row>
        <row r="12035">
          <cell r="A12035" t="str">
            <v>15322</v>
          </cell>
        </row>
        <row r="12036">
          <cell r="A12036" t="str">
            <v>15322</v>
          </cell>
        </row>
        <row r="12037">
          <cell r="A12037" t="str">
            <v>15322</v>
          </cell>
        </row>
        <row r="12038">
          <cell r="A12038" t="str">
            <v>15322</v>
          </cell>
        </row>
        <row r="12039">
          <cell r="A12039" t="str">
            <v>15322</v>
          </cell>
        </row>
        <row r="12040">
          <cell r="A12040" t="str">
            <v>15322</v>
          </cell>
        </row>
        <row r="12041">
          <cell r="A12041" t="str">
            <v>15322</v>
          </cell>
        </row>
        <row r="12042">
          <cell r="A12042" t="str">
            <v>15322</v>
          </cell>
        </row>
        <row r="12043">
          <cell r="A12043" t="str">
            <v>15322</v>
          </cell>
        </row>
        <row r="12044">
          <cell r="A12044" t="str">
            <v>15322</v>
          </cell>
        </row>
        <row r="12045">
          <cell r="A12045" t="str">
            <v>15322</v>
          </cell>
        </row>
        <row r="12046">
          <cell r="A12046" t="str">
            <v>15322</v>
          </cell>
        </row>
        <row r="12047">
          <cell r="A12047" t="str">
            <v>15322</v>
          </cell>
        </row>
        <row r="12048">
          <cell r="A12048" t="str">
            <v>15322</v>
          </cell>
        </row>
        <row r="12049">
          <cell r="A12049" t="str">
            <v>15323</v>
          </cell>
        </row>
        <row r="12050">
          <cell r="A12050" t="str">
            <v>15323</v>
          </cell>
        </row>
        <row r="12051">
          <cell r="A12051" t="str">
            <v>15323</v>
          </cell>
        </row>
        <row r="12052">
          <cell r="A12052" t="str">
            <v>15323</v>
          </cell>
        </row>
        <row r="12053">
          <cell r="A12053" t="str">
            <v>15323</v>
          </cell>
        </row>
        <row r="12054">
          <cell r="A12054" t="str">
            <v>15323</v>
          </cell>
        </row>
        <row r="12055">
          <cell r="A12055" t="str">
            <v>15323</v>
          </cell>
        </row>
        <row r="12056">
          <cell r="A12056" t="str">
            <v>15323</v>
          </cell>
        </row>
        <row r="12057">
          <cell r="A12057" t="str">
            <v>15323</v>
          </cell>
        </row>
        <row r="12058">
          <cell r="A12058" t="str">
            <v>15323</v>
          </cell>
        </row>
        <row r="12059">
          <cell r="A12059" t="str">
            <v>15323</v>
          </cell>
        </row>
        <row r="12060">
          <cell r="A12060" t="str">
            <v>15323</v>
          </cell>
        </row>
        <row r="12061">
          <cell r="A12061" t="str">
            <v>15323</v>
          </cell>
        </row>
        <row r="12062">
          <cell r="A12062" t="str">
            <v>15323</v>
          </cell>
        </row>
        <row r="12063">
          <cell r="A12063" t="str">
            <v>15323</v>
          </cell>
        </row>
        <row r="12064">
          <cell r="A12064" t="str">
            <v>15323</v>
          </cell>
        </row>
        <row r="12065">
          <cell r="A12065" t="str">
            <v>15323</v>
          </cell>
        </row>
        <row r="12066">
          <cell r="A12066" t="str">
            <v>15323</v>
          </cell>
        </row>
        <row r="12067">
          <cell r="A12067" t="str">
            <v>15323</v>
          </cell>
        </row>
        <row r="12068">
          <cell r="A12068" t="str">
            <v>15323</v>
          </cell>
        </row>
        <row r="12069">
          <cell r="A12069" t="str">
            <v>15323</v>
          </cell>
        </row>
        <row r="12070">
          <cell r="A12070" t="str">
            <v>15323</v>
          </cell>
        </row>
        <row r="12071">
          <cell r="A12071" t="str">
            <v>15323</v>
          </cell>
        </row>
        <row r="12072">
          <cell r="A12072" t="str">
            <v>15323</v>
          </cell>
        </row>
        <row r="12073">
          <cell r="A12073" t="str">
            <v>15323</v>
          </cell>
        </row>
        <row r="12074">
          <cell r="A12074" t="str">
            <v>15323</v>
          </cell>
        </row>
        <row r="12075">
          <cell r="A12075" t="str">
            <v>15323</v>
          </cell>
        </row>
        <row r="12076">
          <cell r="A12076" t="str">
            <v>15323</v>
          </cell>
        </row>
        <row r="12077">
          <cell r="A12077" t="str">
            <v>15323</v>
          </cell>
        </row>
        <row r="12078">
          <cell r="A12078" t="str">
            <v>15323</v>
          </cell>
        </row>
        <row r="12079">
          <cell r="A12079" t="str">
            <v>15323</v>
          </cell>
        </row>
        <row r="12080">
          <cell r="A12080" t="str">
            <v>15323</v>
          </cell>
        </row>
        <row r="12081">
          <cell r="A12081" t="str">
            <v>15323</v>
          </cell>
        </row>
        <row r="12082">
          <cell r="A12082" t="str">
            <v>15346</v>
          </cell>
        </row>
        <row r="12083">
          <cell r="A12083" t="str">
            <v>15346</v>
          </cell>
        </row>
        <row r="12084">
          <cell r="A12084" t="str">
            <v>15346</v>
          </cell>
        </row>
        <row r="12085">
          <cell r="A12085" t="str">
            <v>15346</v>
          </cell>
        </row>
        <row r="12086">
          <cell r="A12086" t="str">
            <v>15346</v>
          </cell>
        </row>
        <row r="12087">
          <cell r="A12087" t="str">
            <v>15346</v>
          </cell>
        </row>
        <row r="12088">
          <cell r="A12088" t="str">
            <v>15346</v>
          </cell>
        </row>
        <row r="12089">
          <cell r="A12089" t="str">
            <v>15346</v>
          </cell>
        </row>
        <row r="12090">
          <cell r="A12090" t="str">
            <v>15346</v>
          </cell>
        </row>
        <row r="12091">
          <cell r="A12091" t="str">
            <v>15346</v>
          </cell>
        </row>
        <row r="12092">
          <cell r="A12092" t="str">
            <v>15346</v>
          </cell>
        </row>
        <row r="12093">
          <cell r="A12093" t="str">
            <v>15346</v>
          </cell>
        </row>
        <row r="12094">
          <cell r="A12094" t="str">
            <v>15346</v>
          </cell>
        </row>
        <row r="12095">
          <cell r="A12095" t="str">
            <v>15346</v>
          </cell>
        </row>
        <row r="12096">
          <cell r="A12096" t="str">
            <v>15346</v>
          </cell>
        </row>
        <row r="12097">
          <cell r="A12097" t="str">
            <v>15346</v>
          </cell>
        </row>
        <row r="12098">
          <cell r="A12098" t="str">
            <v>15346</v>
          </cell>
        </row>
        <row r="12099">
          <cell r="A12099" t="str">
            <v>15346</v>
          </cell>
        </row>
        <row r="12100">
          <cell r="A12100" t="str">
            <v>15346</v>
          </cell>
        </row>
        <row r="12101">
          <cell r="A12101" t="str">
            <v>15346</v>
          </cell>
        </row>
        <row r="12102">
          <cell r="A12102" t="str">
            <v>15346</v>
          </cell>
        </row>
        <row r="12103">
          <cell r="A12103" t="str">
            <v>15346</v>
          </cell>
        </row>
        <row r="12104">
          <cell r="A12104" t="str">
            <v>15346</v>
          </cell>
        </row>
        <row r="12105">
          <cell r="A12105" t="str">
            <v>15346</v>
          </cell>
        </row>
        <row r="12106">
          <cell r="A12106" t="str">
            <v>15346</v>
          </cell>
        </row>
        <row r="12107">
          <cell r="A12107" t="str">
            <v>15346</v>
          </cell>
        </row>
        <row r="12108">
          <cell r="A12108" t="str">
            <v>15346</v>
          </cell>
        </row>
        <row r="12109">
          <cell r="A12109" t="str">
            <v>15346</v>
          </cell>
        </row>
        <row r="12110">
          <cell r="A12110" t="str">
            <v>15346</v>
          </cell>
        </row>
        <row r="12111">
          <cell r="A12111" t="str">
            <v>15347</v>
          </cell>
        </row>
        <row r="12112">
          <cell r="A12112" t="str">
            <v>15347</v>
          </cell>
        </row>
        <row r="12113">
          <cell r="A12113" t="str">
            <v>15347</v>
          </cell>
        </row>
        <row r="12114">
          <cell r="A12114" t="str">
            <v>15347</v>
          </cell>
        </row>
        <row r="12115">
          <cell r="A12115" t="str">
            <v>15347</v>
          </cell>
        </row>
        <row r="12116">
          <cell r="A12116" t="str">
            <v>15347</v>
          </cell>
        </row>
        <row r="12117">
          <cell r="A12117" t="str">
            <v>15347</v>
          </cell>
        </row>
        <row r="12118">
          <cell r="A12118" t="str">
            <v>15347</v>
          </cell>
        </row>
        <row r="12119">
          <cell r="A12119" t="str">
            <v>15347</v>
          </cell>
        </row>
        <row r="12120">
          <cell r="A12120" t="str">
            <v>15347</v>
          </cell>
        </row>
        <row r="12121">
          <cell r="A12121" t="str">
            <v>15347</v>
          </cell>
        </row>
        <row r="12122">
          <cell r="A12122" t="str">
            <v>15347</v>
          </cell>
        </row>
        <row r="12123">
          <cell r="A12123" t="str">
            <v>15347</v>
          </cell>
        </row>
        <row r="12124">
          <cell r="A12124" t="str">
            <v>15347</v>
          </cell>
        </row>
        <row r="12125">
          <cell r="A12125" t="str">
            <v>15347</v>
          </cell>
        </row>
        <row r="12126">
          <cell r="A12126" t="str">
            <v>15347</v>
          </cell>
        </row>
        <row r="12127">
          <cell r="A12127" t="str">
            <v>15347</v>
          </cell>
        </row>
        <row r="12128">
          <cell r="A12128" t="str">
            <v>15347</v>
          </cell>
        </row>
        <row r="12129">
          <cell r="A12129" t="str">
            <v>15347</v>
          </cell>
        </row>
        <row r="12130">
          <cell r="A12130" t="str">
            <v>15347</v>
          </cell>
        </row>
        <row r="12131">
          <cell r="A12131" t="str">
            <v>15347</v>
          </cell>
        </row>
        <row r="12132">
          <cell r="A12132" t="str">
            <v>15347</v>
          </cell>
        </row>
        <row r="12133">
          <cell r="A12133" t="str">
            <v>15347</v>
          </cell>
        </row>
        <row r="12134">
          <cell r="A12134" t="str">
            <v>15347</v>
          </cell>
        </row>
        <row r="12135">
          <cell r="A12135" t="str">
            <v>15347</v>
          </cell>
        </row>
        <row r="12136">
          <cell r="A12136" t="str">
            <v>15347</v>
          </cell>
        </row>
        <row r="12137">
          <cell r="A12137" t="str">
            <v>15347</v>
          </cell>
        </row>
        <row r="12138">
          <cell r="A12138" t="str">
            <v>15347</v>
          </cell>
        </row>
        <row r="12139">
          <cell r="A12139" t="str">
            <v>15347</v>
          </cell>
        </row>
        <row r="12140">
          <cell r="A12140" t="str">
            <v>15347</v>
          </cell>
        </row>
        <row r="12141">
          <cell r="A12141" t="str">
            <v>15347</v>
          </cell>
        </row>
        <row r="12142">
          <cell r="A12142" t="str">
            <v>15347</v>
          </cell>
        </row>
        <row r="12143">
          <cell r="A12143" t="str">
            <v>15347</v>
          </cell>
        </row>
        <row r="12144">
          <cell r="A12144" t="str">
            <v>15347</v>
          </cell>
        </row>
        <row r="12145">
          <cell r="A12145" t="str">
            <v>15347</v>
          </cell>
        </row>
        <row r="12146">
          <cell r="A12146" t="str">
            <v>15347</v>
          </cell>
        </row>
        <row r="12147">
          <cell r="A12147" t="str">
            <v>15347</v>
          </cell>
        </row>
        <row r="12148">
          <cell r="A12148" t="str">
            <v>15347</v>
          </cell>
        </row>
        <row r="12149">
          <cell r="A12149" t="str">
            <v>15347</v>
          </cell>
        </row>
        <row r="12150">
          <cell r="A12150" t="str">
            <v>15347</v>
          </cell>
        </row>
        <row r="12151">
          <cell r="A12151" t="str">
            <v>15347</v>
          </cell>
        </row>
        <row r="12152">
          <cell r="A12152" t="str">
            <v>15347</v>
          </cell>
        </row>
        <row r="12153">
          <cell r="A12153" t="str">
            <v>15347</v>
          </cell>
        </row>
        <row r="12154">
          <cell r="A12154" t="str">
            <v>15347</v>
          </cell>
        </row>
        <row r="12155">
          <cell r="A12155" t="str">
            <v>15347</v>
          </cell>
        </row>
        <row r="12156">
          <cell r="A12156" t="str">
            <v>15347</v>
          </cell>
        </row>
        <row r="12157">
          <cell r="A12157" t="str">
            <v>15347</v>
          </cell>
        </row>
        <row r="12158">
          <cell r="A12158" t="str">
            <v>15347</v>
          </cell>
        </row>
        <row r="12159">
          <cell r="A12159" t="str">
            <v>15347</v>
          </cell>
        </row>
        <row r="12160">
          <cell r="A12160" t="str">
            <v>15347</v>
          </cell>
        </row>
        <row r="12161">
          <cell r="A12161" t="str">
            <v>15347</v>
          </cell>
        </row>
        <row r="12162">
          <cell r="A12162" t="str">
            <v>15347</v>
          </cell>
        </row>
        <row r="12163">
          <cell r="A12163" t="str">
            <v>15347</v>
          </cell>
        </row>
        <row r="12164">
          <cell r="A12164" t="str">
            <v>15347</v>
          </cell>
        </row>
        <row r="12165">
          <cell r="A12165" t="str">
            <v>15347</v>
          </cell>
        </row>
        <row r="12166">
          <cell r="A12166" t="str">
            <v>15347</v>
          </cell>
        </row>
        <row r="12167">
          <cell r="A12167" t="str">
            <v>15347</v>
          </cell>
        </row>
        <row r="12168">
          <cell r="A12168" t="str">
            <v>15347</v>
          </cell>
        </row>
        <row r="12169">
          <cell r="A12169" t="str">
            <v>15347</v>
          </cell>
        </row>
        <row r="12170">
          <cell r="A12170" t="str">
            <v>15347</v>
          </cell>
        </row>
        <row r="12171">
          <cell r="A12171" t="str">
            <v>15347</v>
          </cell>
        </row>
        <row r="12172">
          <cell r="A12172" t="str">
            <v>15347</v>
          </cell>
        </row>
        <row r="12173">
          <cell r="A12173" t="str">
            <v>15347</v>
          </cell>
        </row>
        <row r="12174">
          <cell r="A12174" t="str">
            <v>15347</v>
          </cell>
        </row>
        <row r="12175">
          <cell r="A12175" t="str">
            <v>15347</v>
          </cell>
        </row>
        <row r="12176">
          <cell r="A12176" t="str">
            <v>15347</v>
          </cell>
        </row>
        <row r="12177">
          <cell r="A12177" t="str">
            <v>15347</v>
          </cell>
        </row>
        <row r="12178">
          <cell r="A12178" t="str">
            <v>15347</v>
          </cell>
        </row>
        <row r="12179">
          <cell r="A12179" t="str">
            <v>15347</v>
          </cell>
        </row>
        <row r="12180">
          <cell r="A12180" t="str">
            <v>15347</v>
          </cell>
        </row>
        <row r="12181">
          <cell r="A12181" t="str">
            <v>15347</v>
          </cell>
        </row>
        <row r="12182">
          <cell r="A12182" t="str">
            <v>15355</v>
          </cell>
        </row>
        <row r="12183">
          <cell r="A12183" t="str">
            <v>15355</v>
          </cell>
        </row>
        <row r="12184">
          <cell r="A12184" t="str">
            <v>15355</v>
          </cell>
        </row>
        <row r="12185">
          <cell r="A12185" t="str">
            <v>15355</v>
          </cell>
        </row>
        <row r="12186">
          <cell r="A12186" t="str">
            <v>15355</v>
          </cell>
        </row>
        <row r="12187">
          <cell r="A12187" t="str">
            <v>15355</v>
          </cell>
        </row>
        <row r="12188">
          <cell r="A12188" t="str">
            <v>15355</v>
          </cell>
        </row>
        <row r="12189">
          <cell r="A12189" t="str">
            <v>15355</v>
          </cell>
        </row>
        <row r="12190">
          <cell r="A12190" t="str">
            <v>15355</v>
          </cell>
        </row>
        <row r="12191">
          <cell r="A12191" t="str">
            <v>15355</v>
          </cell>
        </row>
        <row r="12192">
          <cell r="A12192" t="str">
            <v>15355</v>
          </cell>
        </row>
        <row r="12193">
          <cell r="A12193" t="str">
            <v>15355</v>
          </cell>
        </row>
        <row r="12194">
          <cell r="A12194" t="str">
            <v>15355</v>
          </cell>
        </row>
        <row r="12195">
          <cell r="A12195" t="str">
            <v>15355</v>
          </cell>
        </row>
        <row r="12196">
          <cell r="A12196" t="str">
            <v>15355</v>
          </cell>
        </row>
        <row r="12197">
          <cell r="A12197" t="str">
            <v>15355</v>
          </cell>
        </row>
        <row r="12198">
          <cell r="A12198" t="str">
            <v>15355</v>
          </cell>
        </row>
        <row r="12199">
          <cell r="A12199" t="str">
            <v>15355</v>
          </cell>
        </row>
        <row r="12200">
          <cell r="A12200" t="str">
            <v>15355</v>
          </cell>
        </row>
        <row r="12201">
          <cell r="A12201" t="str">
            <v>15355</v>
          </cell>
        </row>
        <row r="12202">
          <cell r="A12202" t="str">
            <v>15401</v>
          </cell>
        </row>
        <row r="12203">
          <cell r="A12203" t="str">
            <v>15423</v>
          </cell>
        </row>
        <row r="12204">
          <cell r="A12204" t="str">
            <v>15423</v>
          </cell>
        </row>
        <row r="12205">
          <cell r="A12205" t="str">
            <v>15423</v>
          </cell>
        </row>
        <row r="12206">
          <cell r="A12206" t="str">
            <v>15423</v>
          </cell>
        </row>
        <row r="12207">
          <cell r="A12207" t="str">
            <v>15423</v>
          </cell>
        </row>
        <row r="12208">
          <cell r="A12208" t="str">
            <v>15423</v>
          </cell>
        </row>
        <row r="12209">
          <cell r="A12209" t="str">
            <v>15423</v>
          </cell>
        </row>
        <row r="12210">
          <cell r="A12210" t="str">
            <v>15423</v>
          </cell>
        </row>
        <row r="12211">
          <cell r="A12211" t="str">
            <v>15423</v>
          </cell>
        </row>
        <row r="12212">
          <cell r="A12212" t="str">
            <v>15423</v>
          </cell>
        </row>
        <row r="12213">
          <cell r="A12213" t="str">
            <v>15423</v>
          </cell>
        </row>
        <row r="12214">
          <cell r="A12214" t="str">
            <v>15423</v>
          </cell>
        </row>
        <row r="12215">
          <cell r="A12215" t="str">
            <v>15423</v>
          </cell>
        </row>
        <row r="12216">
          <cell r="A12216" t="str">
            <v>15423</v>
          </cell>
        </row>
        <row r="12217">
          <cell r="A12217" t="str">
            <v>15423</v>
          </cell>
        </row>
        <row r="12218">
          <cell r="A12218" t="str">
            <v>15423</v>
          </cell>
        </row>
        <row r="12219">
          <cell r="A12219" t="str">
            <v>15423</v>
          </cell>
        </row>
        <row r="12220">
          <cell r="A12220" t="str">
            <v>15423</v>
          </cell>
        </row>
        <row r="12221">
          <cell r="A12221" t="str">
            <v>15423</v>
          </cell>
        </row>
        <row r="12222">
          <cell r="A12222" t="str">
            <v>15423</v>
          </cell>
        </row>
        <row r="12223">
          <cell r="A12223" t="str">
            <v>15423</v>
          </cell>
        </row>
        <row r="12224">
          <cell r="A12224" t="str">
            <v>15423</v>
          </cell>
        </row>
        <row r="12225">
          <cell r="A12225" t="str">
            <v>15423</v>
          </cell>
        </row>
        <row r="12226">
          <cell r="A12226" t="str">
            <v>15423</v>
          </cell>
        </row>
        <row r="12227">
          <cell r="A12227" t="str">
            <v>15423</v>
          </cell>
        </row>
        <row r="12228">
          <cell r="A12228" t="str">
            <v>15423</v>
          </cell>
        </row>
        <row r="12229">
          <cell r="A12229" t="str">
            <v>15423</v>
          </cell>
        </row>
        <row r="12230">
          <cell r="A12230" t="str">
            <v>15423</v>
          </cell>
        </row>
        <row r="12231">
          <cell r="A12231" t="str">
            <v>15423</v>
          </cell>
        </row>
        <row r="12232">
          <cell r="A12232" t="str">
            <v>15423</v>
          </cell>
        </row>
        <row r="12233">
          <cell r="A12233" t="str">
            <v>15423</v>
          </cell>
        </row>
        <row r="12234">
          <cell r="A12234" t="str">
            <v>15423</v>
          </cell>
        </row>
        <row r="12235">
          <cell r="A12235" t="str">
            <v>15423</v>
          </cell>
        </row>
        <row r="12236">
          <cell r="A12236" t="str">
            <v>15423</v>
          </cell>
        </row>
        <row r="12237">
          <cell r="A12237" t="str">
            <v>15423</v>
          </cell>
        </row>
        <row r="12238">
          <cell r="A12238" t="str">
            <v>15423</v>
          </cell>
        </row>
        <row r="12239">
          <cell r="A12239" t="str">
            <v>15423</v>
          </cell>
        </row>
        <row r="12240">
          <cell r="A12240" t="str">
            <v>15423</v>
          </cell>
        </row>
        <row r="12241">
          <cell r="A12241" t="str">
            <v>15423</v>
          </cell>
        </row>
        <row r="12242">
          <cell r="A12242" t="str">
            <v>15423</v>
          </cell>
        </row>
        <row r="12243">
          <cell r="A12243" t="str">
            <v>15423</v>
          </cell>
        </row>
        <row r="12244">
          <cell r="A12244" t="str">
            <v>15423</v>
          </cell>
        </row>
        <row r="12245">
          <cell r="A12245" t="str">
            <v>15423</v>
          </cell>
        </row>
        <row r="12246">
          <cell r="A12246" t="str">
            <v>15423</v>
          </cell>
        </row>
        <row r="12247">
          <cell r="A12247" t="str">
            <v>15423</v>
          </cell>
        </row>
        <row r="12248">
          <cell r="A12248" t="str">
            <v>15423</v>
          </cell>
        </row>
        <row r="12249">
          <cell r="A12249" t="str">
            <v>15423</v>
          </cell>
        </row>
        <row r="12250">
          <cell r="A12250" t="str">
            <v>15423</v>
          </cell>
        </row>
        <row r="12251">
          <cell r="A12251" t="str">
            <v>15423</v>
          </cell>
        </row>
        <row r="12252">
          <cell r="A12252" t="str">
            <v>15423</v>
          </cell>
        </row>
        <row r="12253">
          <cell r="A12253" t="str">
            <v>15423</v>
          </cell>
        </row>
        <row r="12254">
          <cell r="A12254" t="str">
            <v>15423</v>
          </cell>
        </row>
        <row r="12255">
          <cell r="A12255" t="str">
            <v>15423</v>
          </cell>
        </row>
        <row r="12256">
          <cell r="A12256" t="str">
            <v>15423</v>
          </cell>
        </row>
        <row r="12257">
          <cell r="A12257" t="str">
            <v>15423</v>
          </cell>
        </row>
        <row r="12258">
          <cell r="A12258" t="str">
            <v>15423</v>
          </cell>
        </row>
        <row r="12259">
          <cell r="A12259" t="str">
            <v>15423</v>
          </cell>
        </row>
        <row r="12260">
          <cell r="A12260" t="str">
            <v>15423</v>
          </cell>
        </row>
        <row r="12261">
          <cell r="A12261" t="str">
            <v>15423</v>
          </cell>
        </row>
        <row r="12262">
          <cell r="A12262" t="str">
            <v>15423</v>
          </cell>
        </row>
        <row r="12263">
          <cell r="A12263" t="str">
            <v>15423</v>
          </cell>
        </row>
        <row r="12264">
          <cell r="A12264" t="str">
            <v>15423</v>
          </cell>
        </row>
        <row r="12265">
          <cell r="A12265" t="str">
            <v>15423</v>
          </cell>
        </row>
        <row r="12266">
          <cell r="A12266" t="str">
            <v>15423</v>
          </cell>
        </row>
        <row r="12267">
          <cell r="A12267" t="str">
            <v>15423</v>
          </cell>
        </row>
        <row r="12268">
          <cell r="A12268" t="str">
            <v>15423</v>
          </cell>
        </row>
        <row r="12269">
          <cell r="A12269" t="str">
            <v>15423</v>
          </cell>
        </row>
        <row r="12270">
          <cell r="A12270" t="str">
            <v>15423</v>
          </cell>
        </row>
        <row r="12271">
          <cell r="A12271" t="str">
            <v>15423</v>
          </cell>
        </row>
        <row r="12272">
          <cell r="A12272" t="str">
            <v>15423</v>
          </cell>
        </row>
        <row r="12273">
          <cell r="A12273" t="str">
            <v>15423</v>
          </cell>
        </row>
        <row r="12274">
          <cell r="A12274" t="str">
            <v>15423</v>
          </cell>
        </row>
        <row r="12275">
          <cell r="A12275" t="str">
            <v>15423</v>
          </cell>
        </row>
        <row r="12276">
          <cell r="A12276" t="str">
            <v>15423</v>
          </cell>
        </row>
        <row r="12277">
          <cell r="A12277" t="str">
            <v>15423</v>
          </cell>
        </row>
        <row r="12278">
          <cell r="A12278" t="str">
            <v>15423</v>
          </cell>
        </row>
        <row r="12279">
          <cell r="A12279" t="str">
            <v>15423</v>
          </cell>
        </row>
        <row r="12280">
          <cell r="A12280" t="str">
            <v>15423</v>
          </cell>
        </row>
        <row r="12281">
          <cell r="A12281" t="str">
            <v>15423</v>
          </cell>
        </row>
        <row r="12282">
          <cell r="A12282" t="str">
            <v>15423</v>
          </cell>
        </row>
        <row r="12283">
          <cell r="A12283" t="str">
            <v>15423</v>
          </cell>
        </row>
        <row r="12284">
          <cell r="A12284" t="str">
            <v>15423</v>
          </cell>
        </row>
        <row r="12285">
          <cell r="A12285" t="str">
            <v>15423</v>
          </cell>
        </row>
        <row r="12286">
          <cell r="A12286" t="str">
            <v>15423</v>
          </cell>
        </row>
        <row r="12287">
          <cell r="A12287" t="str">
            <v>15423</v>
          </cell>
        </row>
        <row r="12288">
          <cell r="A12288" t="str">
            <v>15423</v>
          </cell>
        </row>
        <row r="12289">
          <cell r="A12289" t="str">
            <v>15423</v>
          </cell>
        </row>
        <row r="12290">
          <cell r="A12290" t="str">
            <v>15424</v>
          </cell>
        </row>
        <row r="12291">
          <cell r="A12291" t="str">
            <v>15424</v>
          </cell>
        </row>
        <row r="12292">
          <cell r="A12292" t="str">
            <v>15424</v>
          </cell>
        </row>
        <row r="12293">
          <cell r="A12293" t="str">
            <v>15424</v>
          </cell>
        </row>
        <row r="12294">
          <cell r="A12294" t="str">
            <v>15424</v>
          </cell>
        </row>
        <row r="12295">
          <cell r="A12295" t="str">
            <v>15424</v>
          </cell>
        </row>
        <row r="12296">
          <cell r="A12296" t="str">
            <v>15424</v>
          </cell>
        </row>
        <row r="12297">
          <cell r="A12297" t="str">
            <v>15424</v>
          </cell>
        </row>
        <row r="12298">
          <cell r="A12298" t="str">
            <v>15424</v>
          </cell>
        </row>
        <row r="12299">
          <cell r="A12299" t="str">
            <v>15424</v>
          </cell>
        </row>
        <row r="12300">
          <cell r="A12300" t="str">
            <v>15424</v>
          </cell>
        </row>
        <row r="12301">
          <cell r="A12301" t="str">
            <v>15424</v>
          </cell>
        </row>
        <row r="12302">
          <cell r="A12302" t="str">
            <v>15424</v>
          </cell>
        </row>
        <row r="12303">
          <cell r="A12303" t="str">
            <v>15424</v>
          </cell>
        </row>
        <row r="12304">
          <cell r="A12304" t="str">
            <v>15424</v>
          </cell>
        </row>
        <row r="12305">
          <cell r="A12305" t="str">
            <v>15424</v>
          </cell>
        </row>
        <row r="12306">
          <cell r="A12306" t="str">
            <v>15424</v>
          </cell>
        </row>
        <row r="12307">
          <cell r="A12307" t="str">
            <v>15424</v>
          </cell>
        </row>
        <row r="12308">
          <cell r="A12308" t="str">
            <v>15424</v>
          </cell>
        </row>
        <row r="12309">
          <cell r="A12309" t="str">
            <v>15424</v>
          </cell>
        </row>
        <row r="12310">
          <cell r="A12310" t="str">
            <v>15424</v>
          </cell>
        </row>
        <row r="12311">
          <cell r="A12311" t="str">
            <v>15424</v>
          </cell>
        </row>
        <row r="12312">
          <cell r="A12312" t="str">
            <v>15424</v>
          </cell>
        </row>
        <row r="12313">
          <cell r="A12313" t="str">
            <v>15424</v>
          </cell>
        </row>
        <row r="12314">
          <cell r="A12314" t="str">
            <v>15424</v>
          </cell>
        </row>
        <row r="12315">
          <cell r="A12315" t="str">
            <v>15424</v>
          </cell>
        </row>
        <row r="12316">
          <cell r="A12316" t="str">
            <v>15424</v>
          </cell>
        </row>
        <row r="12317">
          <cell r="A12317" t="str">
            <v>15424</v>
          </cell>
        </row>
        <row r="12318">
          <cell r="A12318" t="str">
            <v>15424</v>
          </cell>
        </row>
        <row r="12319">
          <cell r="A12319" t="str">
            <v>15424</v>
          </cell>
        </row>
        <row r="12320">
          <cell r="A12320" t="str">
            <v>15424</v>
          </cell>
        </row>
        <row r="12321">
          <cell r="A12321" t="str">
            <v>15424</v>
          </cell>
        </row>
        <row r="12322">
          <cell r="A12322" t="str">
            <v>15424</v>
          </cell>
        </row>
        <row r="12323">
          <cell r="A12323" t="str">
            <v>15424</v>
          </cell>
        </row>
        <row r="12324">
          <cell r="A12324" t="str">
            <v>15424</v>
          </cell>
        </row>
        <row r="12325">
          <cell r="A12325" t="str">
            <v>15439</v>
          </cell>
        </row>
        <row r="12326">
          <cell r="A12326" t="str">
            <v>15439</v>
          </cell>
        </row>
        <row r="12327">
          <cell r="A12327" t="str">
            <v>15439</v>
          </cell>
        </row>
        <row r="12328">
          <cell r="A12328" t="str">
            <v>15439</v>
          </cell>
        </row>
        <row r="12329">
          <cell r="A12329" t="str">
            <v>15439</v>
          </cell>
        </row>
        <row r="12330">
          <cell r="A12330" t="str">
            <v>15439</v>
          </cell>
        </row>
        <row r="12331">
          <cell r="A12331" t="str">
            <v>15439</v>
          </cell>
        </row>
        <row r="12332">
          <cell r="A12332" t="str">
            <v>15439</v>
          </cell>
        </row>
        <row r="12333">
          <cell r="A12333" t="str">
            <v>15439</v>
          </cell>
        </row>
        <row r="12334">
          <cell r="A12334" t="str">
            <v>15439</v>
          </cell>
        </row>
        <row r="12335">
          <cell r="A12335" t="str">
            <v>15439</v>
          </cell>
        </row>
        <row r="12336">
          <cell r="A12336" t="str">
            <v>15439</v>
          </cell>
        </row>
        <row r="12337">
          <cell r="A12337" t="str">
            <v>15439</v>
          </cell>
        </row>
        <row r="12338">
          <cell r="A12338" t="str">
            <v>15439</v>
          </cell>
        </row>
        <row r="12339">
          <cell r="A12339" t="str">
            <v>15439</v>
          </cell>
        </row>
        <row r="12340">
          <cell r="A12340" t="str">
            <v>15439</v>
          </cell>
        </row>
        <row r="12341">
          <cell r="A12341" t="str">
            <v>15439</v>
          </cell>
        </row>
        <row r="12342">
          <cell r="A12342" t="str">
            <v>15439</v>
          </cell>
        </row>
        <row r="12343">
          <cell r="A12343" t="str">
            <v>15439</v>
          </cell>
        </row>
        <row r="12344">
          <cell r="A12344" t="str">
            <v>15439</v>
          </cell>
        </row>
        <row r="12345">
          <cell r="A12345" t="str">
            <v>15439</v>
          </cell>
        </row>
        <row r="12346">
          <cell r="A12346" t="str">
            <v>15439</v>
          </cell>
        </row>
        <row r="12347">
          <cell r="A12347" t="str">
            <v>15439</v>
          </cell>
        </row>
        <row r="12348">
          <cell r="A12348" t="str">
            <v>15439</v>
          </cell>
        </row>
        <row r="12349">
          <cell r="A12349" t="str">
            <v>15439</v>
          </cell>
        </row>
        <row r="12350">
          <cell r="A12350" t="str">
            <v>15439</v>
          </cell>
        </row>
        <row r="12351">
          <cell r="A12351" t="str">
            <v>15439</v>
          </cell>
        </row>
        <row r="12352">
          <cell r="A12352" t="str">
            <v>15439</v>
          </cell>
        </row>
        <row r="12353">
          <cell r="A12353" t="str">
            <v>15439</v>
          </cell>
        </row>
        <row r="12354">
          <cell r="A12354" t="str">
            <v>15439</v>
          </cell>
        </row>
        <row r="12355">
          <cell r="A12355" t="str">
            <v>15439</v>
          </cell>
        </row>
        <row r="12356">
          <cell r="A12356" t="str">
            <v>15439</v>
          </cell>
        </row>
        <row r="12357">
          <cell r="A12357" t="str">
            <v>15443</v>
          </cell>
        </row>
        <row r="12358">
          <cell r="A12358" t="str">
            <v>15443</v>
          </cell>
        </row>
        <row r="12359">
          <cell r="A12359" t="str">
            <v>15443</v>
          </cell>
        </row>
        <row r="12360">
          <cell r="A12360" t="str">
            <v>15443</v>
          </cell>
        </row>
        <row r="12361">
          <cell r="A12361" t="str">
            <v>15443</v>
          </cell>
        </row>
        <row r="12362">
          <cell r="A12362" t="str">
            <v>15443</v>
          </cell>
        </row>
        <row r="12363">
          <cell r="A12363" t="str">
            <v>15443</v>
          </cell>
        </row>
        <row r="12364">
          <cell r="A12364" t="str">
            <v>15443</v>
          </cell>
        </row>
        <row r="12365">
          <cell r="A12365" t="str">
            <v>15443</v>
          </cell>
        </row>
        <row r="12366">
          <cell r="A12366" t="str">
            <v>15443</v>
          </cell>
        </row>
        <row r="12367">
          <cell r="A12367" t="str">
            <v>15443</v>
          </cell>
        </row>
        <row r="12368">
          <cell r="A12368" t="str">
            <v>15443</v>
          </cell>
        </row>
        <row r="12369">
          <cell r="A12369" t="str">
            <v>15443</v>
          </cell>
        </row>
        <row r="12370">
          <cell r="A12370" t="str">
            <v>15443</v>
          </cell>
        </row>
        <row r="12371">
          <cell r="A12371" t="str">
            <v>15443</v>
          </cell>
        </row>
        <row r="12372">
          <cell r="A12372" t="str">
            <v>15443</v>
          </cell>
        </row>
        <row r="12373">
          <cell r="A12373" t="str">
            <v>15443</v>
          </cell>
        </row>
        <row r="12374">
          <cell r="A12374" t="str">
            <v>15443</v>
          </cell>
        </row>
        <row r="12375">
          <cell r="A12375" t="str">
            <v>15443</v>
          </cell>
        </row>
        <row r="12376">
          <cell r="A12376" t="str">
            <v>15443</v>
          </cell>
        </row>
        <row r="12377">
          <cell r="A12377" t="str">
            <v>15443</v>
          </cell>
        </row>
        <row r="12378">
          <cell r="A12378" t="str">
            <v>15443</v>
          </cell>
        </row>
        <row r="12379">
          <cell r="A12379" t="str">
            <v>15443</v>
          </cell>
        </row>
        <row r="12380">
          <cell r="A12380" t="str">
            <v>15443</v>
          </cell>
        </row>
        <row r="12381">
          <cell r="A12381" t="str">
            <v>15443</v>
          </cell>
        </row>
        <row r="12382">
          <cell r="A12382" t="str">
            <v>15443</v>
          </cell>
        </row>
        <row r="12383">
          <cell r="A12383" t="str">
            <v>15443</v>
          </cell>
        </row>
        <row r="12384">
          <cell r="A12384" t="str">
            <v>15443</v>
          </cell>
        </row>
        <row r="12385">
          <cell r="A12385" t="str">
            <v>15443</v>
          </cell>
        </row>
        <row r="12386">
          <cell r="A12386" t="str">
            <v>15443</v>
          </cell>
        </row>
        <row r="12387">
          <cell r="A12387" t="str">
            <v>15443</v>
          </cell>
        </row>
        <row r="12388">
          <cell r="A12388" t="str">
            <v>15443</v>
          </cell>
        </row>
        <row r="12389">
          <cell r="A12389" t="str">
            <v>15443</v>
          </cell>
        </row>
        <row r="12390">
          <cell r="A12390" t="str">
            <v>15443</v>
          </cell>
        </row>
        <row r="12391">
          <cell r="A12391" t="str">
            <v>15443</v>
          </cell>
        </row>
        <row r="12392">
          <cell r="A12392" t="str">
            <v>15443</v>
          </cell>
        </row>
        <row r="12393">
          <cell r="A12393" t="str">
            <v>15443</v>
          </cell>
        </row>
        <row r="12394">
          <cell r="A12394" t="str">
            <v>15443</v>
          </cell>
        </row>
        <row r="12395">
          <cell r="A12395" t="str">
            <v>15443</v>
          </cell>
        </row>
        <row r="12396">
          <cell r="A12396" t="str">
            <v>15443</v>
          </cell>
        </row>
        <row r="12397">
          <cell r="A12397" t="str">
            <v>15443</v>
          </cell>
        </row>
        <row r="12398">
          <cell r="A12398" t="str">
            <v>15443</v>
          </cell>
        </row>
        <row r="12399">
          <cell r="A12399" t="str">
            <v>15443</v>
          </cell>
        </row>
        <row r="12400">
          <cell r="A12400" t="str">
            <v>15443</v>
          </cell>
        </row>
        <row r="12401">
          <cell r="A12401" t="str">
            <v>15443</v>
          </cell>
        </row>
        <row r="12402">
          <cell r="A12402" t="str">
            <v>15443</v>
          </cell>
        </row>
        <row r="12403">
          <cell r="A12403" t="str">
            <v>15443</v>
          </cell>
        </row>
        <row r="12404">
          <cell r="A12404" t="str">
            <v>15443</v>
          </cell>
        </row>
        <row r="12405">
          <cell r="A12405" t="str">
            <v>15443</v>
          </cell>
        </row>
        <row r="12406">
          <cell r="A12406" t="str">
            <v>15443</v>
          </cell>
        </row>
        <row r="12407">
          <cell r="A12407" t="str">
            <v>15443</v>
          </cell>
        </row>
        <row r="12408">
          <cell r="A12408" t="str">
            <v>15443</v>
          </cell>
        </row>
        <row r="12409">
          <cell r="A12409" t="str">
            <v>15443</v>
          </cell>
        </row>
        <row r="12410">
          <cell r="A12410" t="str">
            <v>15443</v>
          </cell>
        </row>
        <row r="12411">
          <cell r="A12411" t="str">
            <v>15443</v>
          </cell>
        </row>
        <row r="12412">
          <cell r="A12412" t="str">
            <v>15443</v>
          </cell>
        </row>
        <row r="12413">
          <cell r="A12413" t="str">
            <v>15443</v>
          </cell>
        </row>
        <row r="12414">
          <cell r="A12414" t="str">
            <v>15443</v>
          </cell>
        </row>
        <row r="12415">
          <cell r="A12415" t="str">
            <v>15443</v>
          </cell>
        </row>
        <row r="12416">
          <cell r="A12416" t="str">
            <v>15443</v>
          </cell>
        </row>
        <row r="12417">
          <cell r="A12417" t="str">
            <v>15443</v>
          </cell>
        </row>
        <row r="12418">
          <cell r="A12418" t="str">
            <v>15443</v>
          </cell>
        </row>
        <row r="12419">
          <cell r="A12419" t="str">
            <v>15443</v>
          </cell>
        </row>
        <row r="12420">
          <cell r="A12420" t="str">
            <v>15443</v>
          </cell>
        </row>
        <row r="12421">
          <cell r="A12421" t="str">
            <v>15443</v>
          </cell>
        </row>
        <row r="12422">
          <cell r="A12422" t="str">
            <v>15443</v>
          </cell>
        </row>
        <row r="12423">
          <cell r="A12423" t="str">
            <v>15443</v>
          </cell>
        </row>
        <row r="12424">
          <cell r="A12424" t="str">
            <v>15443</v>
          </cell>
        </row>
        <row r="12425">
          <cell r="A12425" t="str">
            <v>15443</v>
          </cell>
        </row>
        <row r="12426">
          <cell r="A12426" t="str">
            <v>15443</v>
          </cell>
        </row>
        <row r="12427">
          <cell r="A12427" t="str">
            <v>15473</v>
          </cell>
        </row>
        <row r="12428">
          <cell r="A12428" t="str">
            <v>15473</v>
          </cell>
        </row>
        <row r="12429">
          <cell r="A12429" t="str">
            <v>15473</v>
          </cell>
        </row>
        <row r="12430">
          <cell r="A12430" t="str">
            <v>15473</v>
          </cell>
        </row>
        <row r="12431">
          <cell r="A12431" t="str">
            <v>15473</v>
          </cell>
        </row>
        <row r="12432">
          <cell r="A12432" t="str">
            <v>15473</v>
          </cell>
        </row>
        <row r="12433">
          <cell r="A12433" t="str">
            <v>15473</v>
          </cell>
        </row>
        <row r="12434">
          <cell r="A12434" t="str">
            <v>15473</v>
          </cell>
        </row>
        <row r="12435">
          <cell r="A12435" t="str">
            <v>15473</v>
          </cell>
        </row>
        <row r="12436">
          <cell r="A12436" t="str">
            <v>15473</v>
          </cell>
        </row>
        <row r="12437">
          <cell r="A12437" t="str">
            <v>15473</v>
          </cell>
        </row>
        <row r="12438">
          <cell r="A12438" t="str">
            <v>15473</v>
          </cell>
        </row>
        <row r="12439">
          <cell r="A12439" t="str">
            <v>15473</v>
          </cell>
        </row>
        <row r="12440">
          <cell r="A12440" t="str">
            <v>15473</v>
          </cell>
        </row>
        <row r="12441">
          <cell r="A12441" t="str">
            <v>15473</v>
          </cell>
        </row>
        <row r="12442">
          <cell r="A12442" t="str">
            <v>15473</v>
          </cell>
        </row>
        <row r="12443">
          <cell r="A12443" t="str">
            <v>15473</v>
          </cell>
        </row>
        <row r="12444">
          <cell r="A12444" t="str">
            <v>15473</v>
          </cell>
        </row>
        <row r="12445">
          <cell r="A12445" t="str">
            <v>15473</v>
          </cell>
        </row>
        <row r="12446">
          <cell r="A12446" t="str">
            <v>15473</v>
          </cell>
        </row>
        <row r="12447">
          <cell r="A12447" t="str">
            <v>15473</v>
          </cell>
        </row>
        <row r="12448">
          <cell r="A12448" t="str">
            <v>15473</v>
          </cell>
        </row>
        <row r="12449">
          <cell r="A12449" t="str">
            <v>15473</v>
          </cell>
        </row>
        <row r="12450">
          <cell r="A12450" t="str">
            <v>15473</v>
          </cell>
        </row>
        <row r="12451">
          <cell r="A12451" t="str">
            <v>15473</v>
          </cell>
        </row>
        <row r="12452">
          <cell r="A12452" t="str">
            <v>15473</v>
          </cell>
        </row>
        <row r="12453">
          <cell r="A12453" t="str">
            <v>15473</v>
          </cell>
        </row>
        <row r="12454">
          <cell r="A12454" t="str">
            <v>15473</v>
          </cell>
        </row>
        <row r="12455">
          <cell r="A12455" t="str">
            <v>15473</v>
          </cell>
        </row>
        <row r="12456">
          <cell r="A12456" t="str">
            <v>15473</v>
          </cell>
        </row>
        <row r="12457">
          <cell r="A12457" t="str">
            <v>15473</v>
          </cell>
        </row>
        <row r="12458">
          <cell r="A12458" t="str">
            <v>15473</v>
          </cell>
        </row>
        <row r="12459">
          <cell r="A12459" t="str">
            <v>15473</v>
          </cell>
        </row>
        <row r="12460">
          <cell r="A12460" t="str">
            <v>15473</v>
          </cell>
        </row>
        <row r="12461">
          <cell r="A12461" t="str">
            <v>15473</v>
          </cell>
        </row>
        <row r="12462">
          <cell r="A12462" t="str">
            <v>15484</v>
          </cell>
        </row>
        <row r="12463">
          <cell r="A12463" t="str">
            <v>15484</v>
          </cell>
        </row>
        <row r="12464">
          <cell r="A12464" t="str">
            <v>15484</v>
          </cell>
        </row>
        <row r="12465">
          <cell r="A12465" t="str">
            <v>15484</v>
          </cell>
        </row>
        <row r="12466">
          <cell r="A12466" t="str">
            <v>15484</v>
          </cell>
        </row>
        <row r="12467">
          <cell r="A12467" t="str">
            <v>15484</v>
          </cell>
        </row>
        <row r="12468">
          <cell r="A12468" t="str">
            <v>15484</v>
          </cell>
        </row>
        <row r="12469">
          <cell r="A12469" t="str">
            <v>15484</v>
          </cell>
        </row>
        <row r="12470">
          <cell r="A12470" t="str">
            <v>15484</v>
          </cell>
        </row>
        <row r="12471">
          <cell r="A12471" t="str">
            <v>15484</v>
          </cell>
        </row>
        <row r="12472">
          <cell r="A12472" t="str">
            <v>15484</v>
          </cell>
        </row>
        <row r="12473">
          <cell r="A12473" t="str">
            <v>15484</v>
          </cell>
        </row>
        <row r="12474">
          <cell r="A12474" t="str">
            <v>15484</v>
          </cell>
        </row>
        <row r="12475">
          <cell r="A12475" t="str">
            <v>15484</v>
          </cell>
        </row>
        <row r="12476">
          <cell r="A12476" t="str">
            <v>15484</v>
          </cell>
        </row>
        <row r="12477">
          <cell r="A12477" t="str">
            <v>15484</v>
          </cell>
        </row>
        <row r="12478">
          <cell r="A12478" t="str">
            <v>15484</v>
          </cell>
        </row>
        <row r="12479">
          <cell r="A12479" t="str">
            <v>15484</v>
          </cell>
        </row>
        <row r="12480">
          <cell r="A12480" t="str">
            <v>15484</v>
          </cell>
        </row>
        <row r="12481">
          <cell r="A12481" t="str">
            <v>15484</v>
          </cell>
        </row>
        <row r="12482">
          <cell r="A12482" t="str">
            <v>15484</v>
          </cell>
        </row>
        <row r="12483">
          <cell r="A12483" t="str">
            <v>15484</v>
          </cell>
        </row>
        <row r="12484">
          <cell r="A12484" t="str">
            <v>15484</v>
          </cell>
        </row>
        <row r="12485">
          <cell r="A12485" t="str">
            <v>15484</v>
          </cell>
        </row>
        <row r="12486">
          <cell r="A12486" t="str">
            <v>15484</v>
          </cell>
        </row>
        <row r="12487">
          <cell r="A12487" t="str">
            <v>15484</v>
          </cell>
        </row>
        <row r="12488">
          <cell r="A12488" t="str">
            <v>15484</v>
          </cell>
        </row>
        <row r="12489">
          <cell r="A12489" t="str">
            <v>15484</v>
          </cell>
        </row>
        <row r="12490">
          <cell r="A12490" t="str">
            <v>15484</v>
          </cell>
        </row>
        <row r="12491">
          <cell r="A12491" t="str">
            <v>15484</v>
          </cell>
        </row>
        <row r="12492">
          <cell r="A12492" t="str">
            <v>15484</v>
          </cell>
        </row>
        <row r="12493">
          <cell r="A12493" t="str">
            <v>15484</v>
          </cell>
        </row>
        <row r="12494">
          <cell r="A12494" t="str">
            <v>15484</v>
          </cell>
        </row>
        <row r="12495">
          <cell r="A12495" t="str">
            <v>15484</v>
          </cell>
        </row>
        <row r="12496">
          <cell r="A12496" t="str">
            <v>15484</v>
          </cell>
        </row>
        <row r="12497">
          <cell r="A12497" t="str">
            <v>15484</v>
          </cell>
        </row>
        <row r="12498">
          <cell r="A12498" t="str">
            <v>15484</v>
          </cell>
        </row>
        <row r="12499">
          <cell r="A12499" t="str">
            <v>15484</v>
          </cell>
        </row>
        <row r="12500">
          <cell r="A12500" t="str">
            <v>15484</v>
          </cell>
        </row>
        <row r="12501">
          <cell r="A12501" t="str">
            <v>15484</v>
          </cell>
        </row>
        <row r="12502">
          <cell r="A12502" t="str">
            <v>15484</v>
          </cell>
        </row>
        <row r="12503">
          <cell r="A12503" t="str">
            <v>15484</v>
          </cell>
        </row>
        <row r="12504">
          <cell r="A12504" t="str">
            <v>15484</v>
          </cell>
        </row>
        <row r="12505">
          <cell r="A12505" t="str">
            <v>15484</v>
          </cell>
        </row>
        <row r="12506">
          <cell r="A12506" t="str">
            <v>15484</v>
          </cell>
        </row>
        <row r="12507">
          <cell r="A12507" t="str">
            <v>15484</v>
          </cell>
        </row>
        <row r="12508">
          <cell r="A12508" t="str">
            <v>15484</v>
          </cell>
        </row>
        <row r="12509">
          <cell r="A12509" t="str">
            <v>15484</v>
          </cell>
        </row>
        <row r="12510">
          <cell r="A12510" t="str">
            <v>15484</v>
          </cell>
        </row>
        <row r="12511">
          <cell r="A12511" t="str">
            <v>15484</v>
          </cell>
        </row>
        <row r="12512">
          <cell r="A12512" t="str">
            <v>15484</v>
          </cell>
        </row>
        <row r="12513">
          <cell r="A12513" t="str">
            <v>15484</v>
          </cell>
        </row>
        <row r="12514">
          <cell r="A12514" t="str">
            <v>15484</v>
          </cell>
        </row>
        <row r="12515">
          <cell r="A12515" t="str">
            <v>15484</v>
          </cell>
        </row>
        <row r="12516">
          <cell r="A12516" t="str">
            <v>15484</v>
          </cell>
        </row>
        <row r="12517">
          <cell r="A12517" t="str">
            <v>15484</v>
          </cell>
        </row>
        <row r="12518">
          <cell r="A12518" t="str">
            <v>15484</v>
          </cell>
        </row>
        <row r="12519">
          <cell r="A12519" t="str">
            <v>15484</v>
          </cell>
        </row>
        <row r="12520">
          <cell r="A12520" t="str">
            <v>15484</v>
          </cell>
        </row>
        <row r="12521">
          <cell r="A12521" t="str">
            <v>15484</v>
          </cell>
        </row>
        <row r="12522">
          <cell r="A12522" t="str">
            <v>15484</v>
          </cell>
        </row>
        <row r="12523">
          <cell r="A12523" t="str">
            <v>15484</v>
          </cell>
        </row>
        <row r="12524">
          <cell r="A12524" t="str">
            <v>15484</v>
          </cell>
        </row>
        <row r="12525">
          <cell r="A12525" t="str">
            <v>15484</v>
          </cell>
        </row>
        <row r="12526">
          <cell r="A12526" t="str">
            <v>15484</v>
          </cell>
        </row>
        <row r="12527">
          <cell r="A12527" t="str">
            <v>15484</v>
          </cell>
        </row>
        <row r="12528">
          <cell r="A12528" t="str">
            <v>15484</v>
          </cell>
        </row>
        <row r="12529">
          <cell r="A12529" t="str">
            <v>15484</v>
          </cell>
        </row>
        <row r="12530">
          <cell r="A12530" t="str">
            <v>15484</v>
          </cell>
        </row>
        <row r="12531">
          <cell r="A12531" t="str">
            <v>15484</v>
          </cell>
        </row>
        <row r="12532">
          <cell r="A12532" t="str">
            <v>15484</v>
          </cell>
        </row>
        <row r="12533">
          <cell r="A12533" t="str">
            <v>15484</v>
          </cell>
        </row>
        <row r="12534">
          <cell r="A12534" t="str">
            <v>15484</v>
          </cell>
        </row>
        <row r="12535">
          <cell r="A12535" t="str">
            <v>15484</v>
          </cell>
        </row>
        <row r="12536">
          <cell r="A12536" t="str">
            <v>15485</v>
          </cell>
        </row>
        <row r="12537">
          <cell r="A12537" t="str">
            <v>15485</v>
          </cell>
        </row>
        <row r="12538">
          <cell r="A12538" t="str">
            <v>15485</v>
          </cell>
        </row>
        <row r="12539">
          <cell r="A12539" t="str">
            <v>15485</v>
          </cell>
        </row>
        <row r="12540">
          <cell r="A12540" t="str">
            <v>15485</v>
          </cell>
        </row>
        <row r="12541">
          <cell r="A12541" t="str">
            <v>15485</v>
          </cell>
        </row>
        <row r="12542">
          <cell r="A12542" t="str">
            <v>15485</v>
          </cell>
        </row>
        <row r="12543">
          <cell r="A12543" t="str">
            <v>15485</v>
          </cell>
        </row>
        <row r="12544">
          <cell r="A12544" t="str">
            <v>15485</v>
          </cell>
        </row>
        <row r="12545">
          <cell r="A12545" t="str">
            <v>15485</v>
          </cell>
        </row>
        <row r="12546">
          <cell r="A12546" t="str">
            <v>15485</v>
          </cell>
        </row>
        <row r="12547">
          <cell r="A12547" t="str">
            <v>15485</v>
          </cell>
        </row>
        <row r="12548">
          <cell r="A12548" t="str">
            <v>15485</v>
          </cell>
        </row>
        <row r="12549">
          <cell r="A12549" t="str">
            <v>15485</v>
          </cell>
        </row>
        <row r="12550">
          <cell r="A12550" t="str">
            <v>15485</v>
          </cell>
        </row>
        <row r="12551">
          <cell r="A12551" t="str">
            <v>15485</v>
          </cell>
        </row>
        <row r="12552">
          <cell r="A12552" t="str">
            <v>15485</v>
          </cell>
        </row>
        <row r="12553">
          <cell r="A12553" t="str">
            <v>15485</v>
          </cell>
        </row>
        <row r="12554">
          <cell r="A12554" t="str">
            <v>15485</v>
          </cell>
        </row>
        <row r="12555">
          <cell r="A12555" t="str">
            <v>15485</v>
          </cell>
        </row>
        <row r="12556">
          <cell r="A12556" t="str">
            <v>15485</v>
          </cell>
        </row>
        <row r="12557">
          <cell r="A12557" t="str">
            <v>15485</v>
          </cell>
        </row>
        <row r="12558">
          <cell r="A12558" t="str">
            <v>15485</v>
          </cell>
        </row>
        <row r="12559">
          <cell r="A12559" t="str">
            <v>15485</v>
          </cell>
        </row>
        <row r="12560">
          <cell r="A12560" t="str">
            <v>15485</v>
          </cell>
        </row>
        <row r="12561">
          <cell r="A12561" t="str">
            <v>15485</v>
          </cell>
        </row>
        <row r="12562">
          <cell r="A12562" t="str">
            <v>15485</v>
          </cell>
        </row>
        <row r="12563">
          <cell r="A12563" t="str">
            <v>15485</v>
          </cell>
        </row>
        <row r="12564">
          <cell r="A12564" t="str">
            <v>15485</v>
          </cell>
        </row>
        <row r="12565">
          <cell r="A12565" t="str">
            <v>15485</v>
          </cell>
        </row>
        <row r="12566">
          <cell r="A12566" t="str">
            <v>15485</v>
          </cell>
        </row>
        <row r="12567">
          <cell r="A12567" t="str">
            <v>15485</v>
          </cell>
        </row>
        <row r="12568">
          <cell r="A12568" t="str">
            <v>15485</v>
          </cell>
        </row>
        <row r="12569">
          <cell r="A12569" t="str">
            <v>15485</v>
          </cell>
        </row>
        <row r="12570">
          <cell r="A12570" t="str">
            <v>15485</v>
          </cell>
        </row>
        <row r="12571">
          <cell r="A12571" t="str">
            <v>15485</v>
          </cell>
        </row>
        <row r="12572">
          <cell r="A12572" t="str">
            <v>15485</v>
          </cell>
        </row>
        <row r="12573">
          <cell r="A12573" t="str">
            <v>15485</v>
          </cell>
        </row>
        <row r="12574">
          <cell r="A12574" t="str">
            <v>15485</v>
          </cell>
        </row>
        <row r="12575">
          <cell r="A12575" t="str">
            <v>15485</v>
          </cell>
        </row>
        <row r="12576">
          <cell r="A12576" t="str">
            <v>15485</v>
          </cell>
        </row>
        <row r="12577">
          <cell r="A12577" t="str">
            <v>15485</v>
          </cell>
        </row>
        <row r="12578">
          <cell r="A12578" t="str">
            <v>15485</v>
          </cell>
        </row>
        <row r="12579">
          <cell r="A12579" t="str">
            <v>15485</v>
          </cell>
        </row>
        <row r="12580">
          <cell r="A12580" t="str">
            <v>15485</v>
          </cell>
        </row>
        <row r="12581">
          <cell r="A12581" t="str">
            <v>15485</v>
          </cell>
        </row>
        <row r="12582">
          <cell r="A12582" t="str">
            <v>15485</v>
          </cell>
        </row>
        <row r="12583">
          <cell r="A12583" t="str">
            <v>15485</v>
          </cell>
        </row>
        <row r="12584">
          <cell r="A12584" t="str">
            <v>15485</v>
          </cell>
        </row>
        <row r="12585">
          <cell r="A12585" t="str">
            <v>15485</v>
          </cell>
        </row>
        <row r="12586">
          <cell r="A12586" t="str">
            <v>15485</v>
          </cell>
        </row>
        <row r="12587">
          <cell r="A12587" t="str">
            <v>15485</v>
          </cell>
        </row>
        <row r="12588">
          <cell r="A12588" t="str">
            <v>15485</v>
          </cell>
        </row>
        <row r="12589">
          <cell r="A12589" t="str">
            <v>15485</v>
          </cell>
        </row>
        <row r="12590">
          <cell r="A12590" t="str">
            <v>15485</v>
          </cell>
        </row>
        <row r="12591">
          <cell r="A12591" t="str">
            <v>15485</v>
          </cell>
        </row>
        <row r="12592">
          <cell r="A12592" t="str">
            <v>15485</v>
          </cell>
        </row>
        <row r="12593">
          <cell r="A12593" t="str">
            <v>15486</v>
          </cell>
        </row>
        <row r="12594">
          <cell r="A12594" t="str">
            <v>15486</v>
          </cell>
        </row>
        <row r="12595">
          <cell r="A12595" t="str">
            <v>15486</v>
          </cell>
        </row>
        <row r="12596">
          <cell r="A12596" t="str">
            <v>15486</v>
          </cell>
        </row>
        <row r="12597">
          <cell r="A12597" t="str">
            <v>15486</v>
          </cell>
        </row>
        <row r="12598">
          <cell r="A12598" t="str">
            <v>15486</v>
          </cell>
        </row>
        <row r="12599">
          <cell r="A12599" t="str">
            <v>15486</v>
          </cell>
        </row>
        <row r="12600">
          <cell r="A12600" t="str">
            <v>15486</v>
          </cell>
        </row>
        <row r="12601">
          <cell r="A12601" t="str">
            <v>15486</v>
          </cell>
        </row>
        <row r="12602">
          <cell r="A12602" t="str">
            <v>15486</v>
          </cell>
        </row>
        <row r="12603">
          <cell r="A12603" t="str">
            <v>15486</v>
          </cell>
        </row>
        <row r="12604">
          <cell r="A12604" t="str">
            <v>15486</v>
          </cell>
        </row>
        <row r="12605">
          <cell r="A12605" t="str">
            <v>15486</v>
          </cell>
        </row>
        <row r="12606">
          <cell r="A12606" t="str">
            <v>15486</v>
          </cell>
        </row>
        <row r="12607">
          <cell r="A12607" t="str">
            <v>15486</v>
          </cell>
        </row>
        <row r="12608">
          <cell r="A12608" t="str">
            <v>15486</v>
          </cell>
        </row>
        <row r="12609">
          <cell r="A12609" t="str">
            <v>15486</v>
          </cell>
        </row>
        <row r="12610">
          <cell r="A12610" t="str">
            <v>15486</v>
          </cell>
        </row>
        <row r="12611">
          <cell r="A12611" t="str">
            <v>15486</v>
          </cell>
        </row>
        <row r="12612">
          <cell r="A12612" t="str">
            <v>15486</v>
          </cell>
        </row>
        <row r="12613">
          <cell r="A12613" t="str">
            <v>15486</v>
          </cell>
        </row>
        <row r="12614">
          <cell r="A12614" t="str">
            <v>15486</v>
          </cell>
        </row>
        <row r="12615">
          <cell r="A12615" t="str">
            <v>15486</v>
          </cell>
        </row>
        <row r="12616">
          <cell r="A12616" t="str">
            <v>15486</v>
          </cell>
        </row>
        <row r="12617">
          <cell r="A12617" t="str">
            <v>15486</v>
          </cell>
        </row>
        <row r="12618">
          <cell r="A12618" t="str">
            <v>15486</v>
          </cell>
        </row>
        <row r="12619">
          <cell r="A12619" t="str">
            <v>15486</v>
          </cell>
        </row>
        <row r="12620">
          <cell r="A12620" t="str">
            <v>15486</v>
          </cell>
        </row>
        <row r="12621">
          <cell r="A12621" t="str">
            <v>15486</v>
          </cell>
        </row>
        <row r="12622">
          <cell r="A12622" t="str">
            <v>15486</v>
          </cell>
        </row>
        <row r="12623">
          <cell r="A12623" t="str">
            <v>15486</v>
          </cell>
        </row>
        <row r="12624">
          <cell r="A12624" t="str">
            <v>15486</v>
          </cell>
        </row>
        <row r="12625">
          <cell r="A12625" t="str">
            <v>15486</v>
          </cell>
        </row>
        <row r="12626">
          <cell r="A12626" t="str">
            <v>15486</v>
          </cell>
        </row>
        <row r="12627">
          <cell r="A12627" t="str">
            <v>15486</v>
          </cell>
        </row>
        <row r="12628">
          <cell r="A12628" t="str">
            <v>15486</v>
          </cell>
        </row>
        <row r="12629">
          <cell r="A12629" t="str">
            <v>15486</v>
          </cell>
        </row>
        <row r="12630">
          <cell r="A12630" t="str">
            <v>15486</v>
          </cell>
        </row>
        <row r="12631">
          <cell r="A12631" t="str">
            <v>15486</v>
          </cell>
        </row>
        <row r="12632">
          <cell r="A12632" t="str">
            <v>15486</v>
          </cell>
        </row>
        <row r="12633">
          <cell r="A12633" t="str">
            <v>15486</v>
          </cell>
        </row>
        <row r="12634">
          <cell r="A12634" t="str">
            <v>15486</v>
          </cell>
        </row>
        <row r="12635">
          <cell r="A12635" t="str">
            <v>15486</v>
          </cell>
        </row>
        <row r="12636">
          <cell r="A12636" t="str">
            <v>15486</v>
          </cell>
        </row>
        <row r="12637">
          <cell r="A12637" t="str">
            <v>15486</v>
          </cell>
        </row>
        <row r="12638">
          <cell r="A12638" t="str">
            <v>15486</v>
          </cell>
        </row>
        <row r="12639">
          <cell r="A12639" t="str">
            <v>15486</v>
          </cell>
        </row>
        <row r="12640">
          <cell r="A12640" t="str">
            <v>15486</v>
          </cell>
        </row>
        <row r="12641">
          <cell r="A12641" t="str">
            <v>15486</v>
          </cell>
        </row>
        <row r="12642">
          <cell r="A12642" t="str">
            <v>15486</v>
          </cell>
        </row>
        <row r="12643">
          <cell r="A12643" t="str">
            <v>15486</v>
          </cell>
        </row>
        <row r="12644">
          <cell r="A12644" t="str">
            <v>15486</v>
          </cell>
        </row>
        <row r="12645">
          <cell r="A12645" t="str">
            <v>15486</v>
          </cell>
        </row>
        <row r="12646">
          <cell r="A12646" t="str">
            <v>15486</v>
          </cell>
        </row>
        <row r="12647">
          <cell r="A12647" t="str">
            <v>15486</v>
          </cell>
        </row>
        <row r="12648">
          <cell r="A12648" t="str">
            <v>15486</v>
          </cell>
        </row>
        <row r="12649">
          <cell r="A12649" t="str">
            <v>15486</v>
          </cell>
        </row>
        <row r="12650">
          <cell r="A12650" t="str">
            <v>15486</v>
          </cell>
        </row>
        <row r="12651">
          <cell r="A12651" t="str">
            <v>15486</v>
          </cell>
        </row>
        <row r="12652">
          <cell r="A12652" t="str">
            <v>15486</v>
          </cell>
        </row>
        <row r="12653">
          <cell r="A12653" t="str">
            <v>15486</v>
          </cell>
        </row>
        <row r="12654">
          <cell r="A12654" t="str">
            <v>15486</v>
          </cell>
        </row>
        <row r="12655">
          <cell r="A12655" t="str">
            <v>15486</v>
          </cell>
        </row>
        <row r="12656">
          <cell r="A12656" t="str">
            <v>15486</v>
          </cell>
        </row>
        <row r="12657">
          <cell r="A12657" t="str">
            <v>15486</v>
          </cell>
        </row>
        <row r="12658">
          <cell r="A12658" t="str">
            <v>15486</v>
          </cell>
        </row>
        <row r="12659">
          <cell r="A12659" t="str">
            <v>15486</v>
          </cell>
        </row>
        <row r="12660">
          <cell r="A12660" t="str">
            <v>15486</v>
          </cell>
        </row>
        <row r="12661">
          <cell r="A12661" t="str">
            <v>15486</v>
          </cell>
        </row>
        <row r="12662">
          <cell r="A12662" t="str">
            <v>15486</v>
          </cell>
        </row>
        <row r="12663">
          <cell r="A12663" t="str">
            <v>15486</v>
          </cell>
        </row>
        <row r="12664">
          <cell r="A12664" t="str">
            <v>15486</v>
          </cell>
        </row>
        <row r="12665">
          <cell r="A12665" t="str">
            <v>15486</v>
          </cell>
        </row>
        <row r="12666">
          <cell r="A12666" t="str">
            <v>15486</v>
          </cell>
        </row>
        <row r="12667">
          <cell r="A12667" t="str">
            <v>15486</v>
          </cell>
        </row>
        <row r="12668">
          <cell r="A12668" t="str">
            <v>15486</v>
          </cell>
        </row>
        <row r="12669">
          <cell r="A12669" t="str">
            <v>15486</v>
          </cell>
        </row>
        <row r="12670">
          <cell r="A12670" t="str">
            <v>15486</v>
          </cell>
        </row>
        <row r="12671">
          <cell r="A12671" t="str">
            <v>15486</v>
          </cell>
        </row>
        <row r="12672">
          <cell r="A12672" t="str">
            <v>15487</v>
          </cell>
        </row>
        <row r="12673">
          <cell r="A12673" t="str">
            <v>15487</v>
          </cell>
        </row>
        <row r="12674">
          <cell r="A12674" t="str">
            <v>15487</v>
          </cell>
        </row>
        <row r="12675">
          <cell r="A12675" t="str">
            <v>15487</v>
          </cell>
        </row>
        <row r="12676">
          <cell r="A12676" t="str">
            <v>15487</v>
          </cell>
        </row>
        <row r="12677">
          <cell r="A12677" t="str">
            <v>15487</v>
          </cell>
        </row>
        <row r="12678">
          <cell r="A12678" t="str">
            <v>15487</v>
          </cell>
        </row>
        <row r="12679">
          <cell r="A12679" t="str">
            <v>15487</v>
          </cell>
        </row>
        <row r="12680">
          <cell r="A12680" t="str">
            <v>15487</v>
          </cell>
        </row>
        <row r="12681">
          <cell r="A12681" t="str">
            <v>15487</v>
          </cell>
        </row>
        <row r="12682">
          <cell r="A12682" t="str">
            <v>15487</v>
          </cell>
        </row>
        <row r="12683">
          <cell r="A12683" t="str">
            <v>15487</v>
          </cell>
        </row>
        <row r="12684">
          <cell r="A12684" t="str">
            <v>15487</v>
          </cell>
        </row>
        <row r="12685">
          <cell r="A12685" t="str">
            <v>15487</v>
          </cell>
        </row>
        <row r="12686">
          <cell r="A12686" t="str">
            <v>15487</v>
          </cell>
        </row>
        <row r="12687">
          <cell r="A12687" t="str">
            <v>15487</v>
          </cell>
        </row>
        <row r="12688">
          <cell r="A12688" t="str">
            <v>15487</v>
          </cell>
        </row>
        <row r="12689">
          <cell r="A12689" t="str">
            <v>15487</v>
          </cell>
        </row>
        <row r="12690">
          <cell r="A12690" t="str">
            <v>15487</v>
          </cell>
        </row>
        <row r="12691">
          <cell r="A12691" t="str">
            <v>15487</v>
          </cell>
        </row>
        <row r="12692">
          <cell r="A12692" t="str">
            <v>15487</v>
          </cell>
        </row>
        <row r="12693">
          <cell r="A12693" t="str">
            <v>15487</v>
          </cell>
        </row>
        <row r="12694">
          <cell r="A12694" t="str">
            <v>15487</v>
          </cell>
        </row>
        <row r="12695">
          <cell r="A12695" t="str">
            <v>15487</v>
          </cell>
        </row>
        <row r="12696">
          <cell r="A12696" t="str">
            <v>15487</v>
          </cell>
        </row>
        <row r="12697">
          <cell r="A12697" t="str">
            <v>15487</v>
          </cell>
        </row>
        <row r="12698">
          <cell r="A12698" t="str">
            <v>15487</v>
          </cell>
        </row>
        <row r="12699">
          <cell r="A12699" t="str">
            <v>15487</v>
          </cell>
        </row>
        <row r="12700">
          <cell r="A12700" t="str">
            <v>15487</v>
          </cell>
        </row>
        <row r="12701">
          <cell r="A12701" t="str">
            <v>15487</v>
          </cell>
        </row>
        <row r="12702">
          <cell r="A12702" t="str">
            <v>15487</v>
          </cell>
        </row>
        <row r="12703">
          <cell r="A12703" t="str">
            <v>15487</v>
          </cell>
        </row>
        <row r="12704">
          <cell r="A12704" t="str">
            <v>15487</v>
          </cell>
        </row>
        <row r="12705">
          <cell r="A12705" t="str">
            <v>15487</v>
          </cell>
        </row>
        <row r="12706">
          <cell r="A12706" t="str">
            <v>15487</v>
          </cell>
        </row>
        <row r="12707">
          <cell r="A12707" t="str">
            <v>15487</v>
          </cell>
        </row>
        <row r="12708">
          <cell r="A12708" t="str">
            <v>15487</v>
          </cell>
        </row>
        <row r="12709">
          <cell r="A12709" t="str">
            <v>15487</v>
          </cell>
        </row>
        <row r="12710">
          <cell r="A12710" t="str">
            <v>15487</v>
          </cell>
        </row>
        <row r="12711">
          <cell r="A12711" t="str">
            <v>15487</v>
          </cell>
        </row>
        <row r="12712">
          <cell r="A12712" t="str">
            <v>15487</v>
          </cell>
        </row>
        <row r="12713">
          <cell r="A12713" t="str">
            <v>15487</v>
          </cell>
        </row>
        <row r="12714">
          <cell r="A12714" t="str">
            <v>15487</v>
          </cell>
        </row>
        <row r="12715">
          <cell r="A12715" t="str">
            <v>15487</v>
          </cell>
        </row>
        <row r="12716">
          <cell r="A12716" t="str">
            <v>15487</v>
          </cell>
        </row>
        <row r="12717">
          <cell r="A12717" t="str">
            <v>15487</v>
          </cell>
        </row>
        <row r="12718">
          <cell r="A12718" t="str">
            <v>15487</v>
          </cell>
        </row>
        <row r="12719">
          <cell r="A12719" t="str">
            <v>15487</v>
          </cell>
        </row>
        <row r="12720">
          <cell r="A12720" t="str">
            <v>15487</v>
          </cell>
        </row>
        <row r="12721">
          <cell r="A12721" t="str">
            <v>15487</v>
          </cell>
        </row>
        <row r="12722">
          <cell r="A12722" t="str">
            <v>15488</v>
          </cell>
        </row>
        <row r="12723">
          <cell r="A12723" t="str">
            <v>15488</v>
          </cell>
        </row>
        <row r="12724">
          <cell r="A12724" t="str">
            <v>15488</v>
          </cell>
        </row>
        <row r="12725">
          <cell r="A12725" t="str">
            <v>15488</v>
          </cell>
        </row>
        <row r="12726">
          <cell r="A12726" t="str">
            <v>15488</v>
          </cell>
        </row>
        <row r="12727">
          <cell r="A12727" t="str">
            <v>15488</v>
          </cell>
        </row>
        <row r="12728">
          <cell r="A12728" t="str">
            <v>15488</v>
          </cell>
        </row>
        <row r="12729">
          <cell r="A12729" t="str">
            <v>15488</v>
          </cell>
        </row>
        <row r="12730">
          <cell r="A12730" t="str">
            <v>15488</v>
          </cell>
        </row>
        <row r="12731">
          <cell r="A12731" t="str">
            <v>15488</v>
          </cell>
        </row>
        <row r="12732">
          <cell r="A12732" t="str">
            <v>15488</v>
          </cell>
        </row>
        <row r="12733">
          <cell r="A12733" t="str">
            <v>15488</v>
          </cell>
        </row>
        <row r="12734">
          <cell r="A12734" t="str">
            <v>15488</v>
          </cell>
        </row>
        <row r="12735">
          <cell r="A12735" t="str">
            <v>15488</v>
          </cell>
        </row>
        <row r="12736">
          <cell r="A12736" t="str">
            <v>15488</v>
          </cell>
        </row>
        <row r="12737">
          <cell r="A12737" t="str">
            <v>15488</v>
          </cell>
        </row>
        <row r="12738">
          <cell r="A12738" t="str">
            <v>15488</v>
          </cell>
        </row>
        <row r="12739">
          <cell r="A12739" t="str">
            <v>15488</v>
          </cell>
        </row>
        <row r="12740">
          <cell r="A12740" t="str">
            <v>15488</v>
          </cell>
        </row>
        <row r="12741">
          <cell r="A12741" t="str">
            <v>15488</v>
          </cell>
        </row>
        <row r="12742">
          <cell r="A12742" t="str">
            <v>15488</v>
          </cell>
        </row>
        <row r="12743">
          <cell r="A12743" t="str">
            <v>15488</v>
          </cell>
        </row>
        <row r="12744">
          <cell r="A12744" t="str">
            <v>15488</v>
          </cell>
        </row>
        <row r="12745">
          <cell r="A12745" t="str">
            <v>15488</v>
          </cell>
        </row>
        <row r="12746">
          <cell r="A12746" t="str">
            <v>15488</v>
          </cell>
        </row>
        <row r="12747">
          <cell r="A12747" t="str">
            <v>15488</v>
          </cell>
        </row>
        <row r="12748">
          <cell r="A12748" t="str">
            <v>15488</v>
          </cell>
        </row>
        <row r="12749">
          <cell r="A12749" t="str">
            <v>15488</v>
          </cell>
        </row>
        <row r="12750">
          <cell r="A12750" t="str">
            <v>15488</v>
          </cell>
        </row>
        <row r="12751">
          <cell r="A12751" t="str">
            <v>15488</v>
          </cell>
        </row>
        <row r="12752">
          <cell r="A12752" t="str">
            <v>15488</v>
          </cell>
        </row>
        <row r="12753">
          <cell r="A12753" t="str">
            <v>15488</v>
          </cell>
        </row>
        <row r="12754">
          <cell r="A12754" t="str">
            <v>15488</v>
          </cell>
        </row>
        <row r="12755">
          <cell r="A12755" t="str">
            <v>15488</v>
          </cell>
        </row>
        <row r="12756">
          <cell r="A12756" t="str">
            <v>15488</v>
          </cell>
        </row>
        <row r="12757">
          <cell r="A12757" t="str">
            <v>15488</v>
          </cell>
        </row>
        <row r="12758">
          <cell r="A12758" t="str">
            <v>15488</v>
          </cell>
        </row>
        <row r="12759">
          <cell r="A12759" t="str">
            <v>15488</v>
          </cell>
        </row>
        <row r="12760">
          <cell r="A12760" t="str">
            <v>15488</v>
          </cell>
        </row>
        <row r="12761">
          <cell r="A12761" t="str">
            <v>15488</v>
          </cell>
        </row>
        <row r="12762">
          <cell r="A12762" t="str">
            <v>15488</v>
          </cell>
        </row>
        <row r="12763">
          <cell r="A12763" t="str">
            <v>15488</v>
          </cell>
        </row>
        <row r="12764">
          <cell r="A12764" t="str">
            <v>15488</v>
          </cell>
        </row>
        <row r="12765">
          <cell r="A12765" t="str">
            <v>15488</v>
          </cell>
        </row>
        <row r="12766">
          <cell r="A12766" t="str">
            <v>15488</v>
          </cell>
        </row>
        <row r="12767">
          <cell r="A12767" t="str">
            <v>15488</v>
          </cell>
        </row>
        <row r="12768">
          <cell r="A12768" t="str">
            <v>15488</v>
          </cell>
        </row>
        <row r="12769">
          <cell r="A12769" t="str">
            <v>15488</v>
          </cell>
        </row>
        <row r="12770">
          <cell r="A12770" t="str">
            <v>15488</v>
          </cell>
        </row>
        <row r="12771">
          <cell r="A12771" t="str">
            <v>15488</v>
          </cell>
        </row>
        <row r="12772">
          <cell r="A12772" t="str">
            <v>15488</v>
          </cell>
        </row>
        <row r="12773">
          <cell r="A12773" t="str">
            <v>15488</v>
          </cell>
        </row>
        <row r="12774">
          <cell r="A12774" t="str">
            <v>15488</v>
          </cell>
        </row>
        <row r="12775">
          <cell r="A12775" t="str">
            <v>15488</v>
          </cell>
        </row>
        <row r="12776">
          <cell r="A12776" t="str">
            <v>15488</v>
          </cell>
        </row>
        <row r="12777">
          <cell r="A12777" t="str">
            <v>15488</v>
          </cell>
        </row>
        <row r="12778">
          <cell r="A12778" t="str">
            <v>15488</v>
          </cell>
        </row>
        <row r="12779">
          <cell r="A12779" t="str">
            <v>15488</v>
          </cell>
        </row>
        <row r="12780">
          <cell r="A12780" t="str">
            <v>15488</v>
          </cell>
        </row>
        <row r="12781">
          <cell r="A12781" t="str">
            <v>15488</v>
          </cell>
        </row>
        <row r="12782">
          <cell r="A12782" t="str">
            <v>15488</v>
          </cell>
        </row>
        <row r="12783">
          <cell r="A12783" t="str">
            <v>15488</v>
          </cell>
        </row>
        <row r="12784">
          <cell r="A12784" t="str">
            <v>15488</v>
          </cell>
        </row>
        <row r="12785">
          <cell r="A12785" t="str">
            <v>15488</v>
          </cell>
        </row>
        <row r="12786">
          <cell r="A12786" t="str">
            <v>15488</v>
          </cell>
        </row>
        <row r="12787">
          <cell r="A12787" t="str">
            <v>15488</v>
          </cell>
        </row>
        <row r="12788">
          <cell r="A12788" t="str">
            <v>15488</v>
          </cell>
        </row>
        <row r="12789">
          <cell r="A12789" t="str">
            <v>15488</v>
          </cell>
        </row>
        <row r="12790">
          <cell r="A12790" t="str">
            <v>15488</v>
          </cell>
        </row>
        <row r="12791">
          <cell r="A12791" t="str">
            <v>15488</v>
          </cell>
        </row>
        <row r="12792">
          <cell r="A12792" t="str">
            <v>15489</v>
          </cell>
        </row>
        <row r="12793">
          <cell r="A12793" t="str">
            <v>15489</v>
          </cell>
        </row>
        <row r="12794">
          <cell r="A12794" t="str">
            <v>15489</v>
          </cell>
        </row>
        <row r="12795">
          <cell r="A12795" t="str">
            <v>15489</v>
          </cell>
        </row>
        <row r="12796">
          <cell r="A12796" t="str">
            <v>15489</v>
          </cell>
        </row>
        <row r="12797">
          <cell r="A12797" t="str">
            <v>15489</v>
          </cell>
        </row>
        <row r="12798">
          <cell r="A12798" t="str">
            <v>15489</v>
          </cell>
        </row>
        <row r="12799">
          <cell r="A12799" t="str">
            <v>15489</v>
          </cell>
        </row>
        <row r="12800">
          <cell r="A12800" t="str">
            <v>15489</v>
          </cell>
        </row>
        <row r="12801">
          <cell r="A12801" t="str">
            <v>15489</v>
          </cell>
        </row>
        <row r="12802">
          <cell r="A12802" t="str">
            <v>15489</v>
          </cell>
        </row>
        <row r="12803">
          <cell r="A12803" t="str">
            <v>15489</v>
          </cell>
        </row>
        <row r="12804">
          <cell r="A12804" t="str">
            <v>15489</v>
          </cell>
        </row>
        <row r="12805">
          <cell r="A12805" t="str">
            <v>15489</v>
          </cell>
        </row>
        <row r="12806">
          <cell r="A12806" t="str">
            <v>15489</v>
          </cell>
        </row>
        <row r="12807">
          <cell r="A12807" t="str">
            <v>15489</v>
          </cell>
        </row>
        <row r="12808">
          <cell r="A12808" t="str">
            <v>15489</v>
          </cell>
        </row>
        <row r="12809">
          <cell r="A12809" t="str">
            <v>15489</v>
          </cell>
        </row>
        <row r="12810">
          <cell r="A12810" t="str">
            <v>15489</v>
          </cell>
        </row>
        <row r="12811">
          <cell r="A12811" t="str">
            <v>15489</v>
          </cell>
        </row>
        <row r="12812">
          <cell r="A12812" t="str">
            <v>15489</v>
          </cell>
        </row>
        <row r="12813">
          <cell r="A12813" t="str">
            <v>15489</v>
          </cell>
        </row>
        <row r="12814">
          <cell r="A12814" t="str">
            <v>15489</v>
          </cell>
        </row>
        <row r="12815">
          <cell r="A12815" t="str">
            <v>15489</v>
          </cell>
        </row>
        <row r="12816">
          <cell r="A12816" t="str">
            <v>15489</v>
          </cell>
        </row>
        <row r="12817">
          <cell r="A12817" t="str">
            <v>15489</v>
          </cell>
        </row>
        <row r="12818">
          <cell r="A12818" t="str">
            <v>15489</v>
          </cell>
        </row>
        <row r="12819">
          <cell r="A12819" t="str">
            <v>15489</v>
          </cell>
        </row>
        <row r="12820">
          <cell r="A12820" t="str">
            <v>15489</v>
          </cell>
        </row>
        <row r="12821">
          <cell r="A12821" t="str">
            <v>15489</v>
          </cell>
        </row>
        <row r="12822">
          <cell r="A12822" t="str">
            <v>15489</v>
          </cell>
        </row>
        <row r="12823">
          <cell r="A12823" t="str">
            <v>15489</v>
          </cell>
        </row>
        <row r="12824">
          <cell r="A12824" t="str">
            <v>15489</v>
          </cell>
        </row>
        <row r="12825">
          <cell r="A12825" t="str">
            <v>15489</v>
          </cell>
        </row>
        <row r="12826">
          <cell r="A12826" t="str">
            <v>15489</v>
          </cell>
        </row>
        <row r="12827">
          <cell r="A12827" t="str">
            <v>15489</v>
          </cell>
        </row>
        <row r="12828">
          <cell r="A12828" t="str">
            <v>15489</v>
          </cell>
        </row>
        <row r="12829">
          <cell r="A12829" t="str">
            <v>15489</v>
          </cell>
        </row>
        <row r="12830">
          <cell r="A12830" t="str">
            <v>15489</v>
          </cell>
        </row>
        <row r="12831">
          <cell r="A12831" t="str">
            <v>15489</v>
          </cell>
        </row>
        <row r="12832">
          <cell r="A12832" t="str">
            <v>15489</v>
          </cell>
        </row>
        <row r="12833">
          <cell r="A12833" t="str">
            <v>15489</v>
          </cell>
        </row>
        <row r="12834">
          <cell r="A12834" t="str">
            <v>15489</v>
          </cell>
        </row>
        <row r="12835">
          <cell r="A12835" t="str">
            <v>15489</v>
          </cell>
        </row>
        <row r="12836">
          <cell r="A12836" t="str">
            <v>15489</v>
          </cell>
        </row>
        <row r="12837">
          <cell r="A12837" t="str">
            <v>15489</v>
          </cell>
        </row>
        <row r="12838">
          <cell r="A12838" t="str">
            <v>15489</v>
          </cell>
        </row>
        <row r="12839">
          <cell r="A12839" t="str">
            <v>15489</v>
          </cell>
        </row>
        <row r="12840">
          <cell r="A12840" t="str">
            <v>15489</v>
          </cell>
        </row>
        <row r="12841">
          <cell r="A12841" t="str">
            <v>15489</v>
          </cell>
        </row>
        <row r="12842">
          <cell r="A12842" t="str">
            <v>15489</v>
          </cell>
        </row>
        <row r="12843">
          <cell r="A12843" t="str">
            <v>15489</v>
          </cell>
        </row>
        <row r="12844">
          <cell r="A12844" t="str">
            <v>15489</v>
          </cell>
        </row>
        <row r="12845">
          <cell r="A12845" t="str">
            <v>15489</v>
          </cell>
        </row>
        <row r="12846">
          <cell r="A12846" t="str">
            <v>15489</v>
          </cell>
        </row>
        <row r="12847">
          <cell r="A12847" t="str">
            <v>15489</v>
          </cell>
        </row>
        <row r="12848">
          <cell r="A12848" t="str">
            <v>15489</v>
          </cell>
        </row>
        <row r="12849">
          <cell r="A12849" t="str">
            <v>15489</v>
          </cell>
        </row>
        <row r="12850">
          <cell r="A12850" t="str">
            <v>15489</v>
          </cell>
        </row>
        <row r="12851">
          <cell r="A12851" t="str">
            <v>15489</v>
          </cell>
        </row>
        <row r="12852">
          <cell r="A12852" t="str">
            <v>15489</v>
          </cell>
        </row>
        <row r="12853">
          <cell r="A12853" t="str">
            <v>15490</v>
          </cell>
        </row>
        <row r="12854">
          <cell r="A12854" t="str">
            <v>15490</v>
          </cell>
        </row>
        <row r="12855">
          <cell r="A12855" t="str">
            <v>15490</v>
          </cell>
        </row>
        <row r="12856">
          <cell r="A12856" t="str">
            <v>15490</v>
          </cell>
        </row>
        <row r="12857">
          <cell r="A12857" t="str">
            <v>15490</v>
          </cell>
        </row>
        <row r="12858">
          <cell r="A12858" t="str">
            <v>15490</v>
          </cell>
        </row>
        <row r="12859">
          <cell r="A12859" t="str">
            <v>15490</v>
          </cell>
        </row>
        <row r="12860">
          <cell r="A12860" t="str">
            <v>15490</v>
          </cell>
        </row>
        <row r="12861">
          <cell r="A12861" t="str">
            <v>15490</v>
          </cell>
        </row>
        <row r="12862">
          <cell r="A12862" t="str">
            <v>15490</v>
          </cell>
        </row>
        <row r="12863">
          <cell r="A12863" t="str">
            <v>15490</v>
          </cell>
        </row>
        <row r="12864">
          <cell r="A12864" t="str">
            <v>15490</v>
          </cell>
        </row>
        <row r="12865">
          <cell r="A12865" t="str">
            <v>15490</v>
          </cell>
        </row>
        <row r="12866">
          <cell r="A12866" t="str">
            <v>15490</v>
          </cell>
        </row>
        <row r="12867">
          <cell r="A12867" t="str">
            <v>15490</v>
          </cell>
        </row>
        <row r="12868">
          <cell r="A12868" t="str">
            <v>15490</v>
          </cell>
        </row>
        <row r="12869">
          <cell r="A12869" t="str">
            <v>15490</v>
          </cell>
        </row>
        <row r="12870">
          <cell r="A12870" t="str">
            <v>15490</v>
          </cell>
        </row>
        <row r="12871">
          <cell r="A12871" t="str">
            <v>15490</v>
          </cell>
        </row>
        <row r="12872">
          <cell r="A12872" t="str">
            <v>15490</v>
          </cell>
        </row>
        <row r="12873">
          <cell r="A12873" t="str">
            <v>15490</v>
          </cell>
        </row>
        <row r="12874">
          <cell r="A12874" t="str">
            <v>15490</v>
          </cell>
        </row>
        <row r="12875">
          <cell r="A12875" t="str">
            <v>15490</v>
          </cell>
        </row>
        <row r="12876">
          <cell r="A12876" t="str">
            <v>15490</v>
          </cell>
        </row>
        <row r="12877">
          <cell r="A12877" t="str">
            <v>15490</v>
          </cell>
        </row>
        <row r="12878">
          <cell r="A12878" t="str">
            <v>15490</v>
          </cell>
        </row>
        <row r="12879">
          <cell r="A12879" t="str">
            <v>15490</v>
          </cell>
        </row>
        <row r="12880">
          <cell r="A12880" t="str">
            <v>15490</v>
          </cell>
        </row>
        <row r="12881">
          <cell r="A12881" t="str">
            <v>15490</v>
          </cell>
        </row>
        <row r="12882">
          <cell r="A12882" t="str">
            <v>15490</v>
          </cell>
        </row>
        <row r="12883">
          <cell r="A12883" t="str">
            <v>15490</v>
          </cell>
        </row>
        <row r="12884">
          <cell r="A12884" t="str">
            <v>15490</v>
          </cell>
        </row>
        <row r="12885">
          <cell r="A12885" t="str">
            <v>15490</v>
          </cell>
        </row>
        <row r="12886">
          <cell r="A12886" t="str">
            <v>15490</v>
          </cell>
        </row>
        <row r="12887">
          <cell r="A12887" t="str">
            <v>15490</v>
          </cell>
        </row>
        <row r="12888">
          <cell r="A12888" t="str">
            <v>15490</v>
          </cell>
        </row>
        <row r="12889">
          <cell r="A12889" t="str">
            <v>15490</v>
          </cell>
        </row>
        <row r="12890">
          <cell r="A12890" t="str">
            <v>15490</v>
          </cell>
        </row>
        <row r="12891">
          <cell r="A12891" t="str">
            <v>15490</v>
          </cell>
        </row>
        <row r="12892">
          <cell r="A12892" t="str">
            <v>15490</v>
          </cell>
        </row>
        <row r="12893">
          <cell r="A12893" t="str">
            <v>15490</v>
          </cell>
        </row>
        <row r="12894">
          <cell r="A12894" t="str">
            <v>15490</v>
          </cell>
        </row>
        <row r="12895">
          <cell r="A12895" t="str">
            <v>15490</v>
          </cell>
        </row>
        <row r="12896">
          <cell r="A12896" t="str">
            <v>15490</v>
          </cell>
        </row>
        <row r="12897">
          <cell r="A12897" t="str">
            <v>15490</v>
          </cell>
        </row>
        <row r="12898">
          <cell r="A12898" t="str">
            <v>15490</v>
          </cell>
        </row>
        <row r="12899">
          <cell r="A12899" t="str">
            <v>15490</v>
          </cell>
        </row>
        <row r="12900">
          <cell r="A12900" t="str">
            <v>15490</v>
          </cell>
        </row>
        <row r="12901">
          <cell r="A12901" t="str">
            <v>15490</v>
          </cell>
        </row>
        <row r="12902">
          <cell r="A12902" t="str">
            <v>15490</v>
          </cell>
        </row>
        <row r="12903">
          <cell r="A12903" t="str">
            <v>15490</v>
          </cell>
        </row>
        <row r="12904">
          <cell r="A12904" t="str">
            <v>15490</v>
          </cell>
        </row>
        <row r="12905">
          <cell r="A12905" t="str">
            <v>15490</v>
          </cell>
        </row>
        <row r="12906">
          <cell r="A12906" t="str">
            <v>15490</v>
          </cell>
        </row>
        <row r="12907">
          <cell r="A12907" t="str">
            <v>15490</v>
          </cell>
        </row>
        <row r="12908">
          <cell r="A12908" t="str">
            <v>15490</v>
          </cell>
        </row>
        <row r="12909">
          <cell r="A12909" t="str">
            <v>15490</v>
          </cell>
        </row>
        <row r="12910">
          <cell r="A12910" t="str">
            <v>15490</v>
          </cell>
        </row>
        <row r="12911">
          <cell r="A12911" t="str">
            <v>15491</v>
          </cell>
        </row>
        <row r="12912">
          <cell r="A12912" t="str">
            <v>15491</v>
          </cell>
        </row>
        <row r="12913">
          <cell r="A12913" t="str">
            <v>15491</v>
          </cell>
        </row>
        <row r="12914">
          <cell r="A12914" t="str">
            <v>15491</v>
          </cell>
        </row>
        <row r="12915">
          <cell r="A12915" t="str">
            <v>15491</v>
          </cell>
        </row>
        <row r="12916">
          <cell r="A12916" t="str">
            <v>15491</v>
          </cell>
        </row>
        <row r="12917">
          <cell r="A12917" t="str">
            <v>15491</v>
          </cell>
        </row>
        <row r="12918">
          <cell r="A12918" t="str">
            <v>15491</v>
          </cell>
        </row>
        <row r="12919">
          <cell r="A12919" t="str">
            <v>15491</v>
          </cell>
        </row>
        <row r="12920">
          <cell r="A12920" t="str">
            <v>15491</v>
          </cell>
        </row>
        <row r="12921">
          <cell r="A12921" t="str">
            <v>15491</v>
          </cell>
        </row>
        <row r="12922">
          <cell r="A12922" t="str">
            <v>15491</v>
          </cell>
        </row>
        <row r="12923">
          <cell r="A12923" t="str">
            <v>15491</v>
          </cell>
        </row>
        <row r="12924">
          <cell r="A12924" t="str">
            <v>15491</v>
          </cell>
        </row>
        <row r="12925">
          <cell r="A12925" t="str">
            <v>15491</v>
          </cell>
        </row>
        <row r="12926">
          <cell r="A12926" t="str">
            <v>15491</v>
          </cell>
        </row>
        <row r="12927">
          <cell r="A12927" t="str">
            <v>15491</v>
          </cell>
        </row>
        <row r="12928">
          <cell r="A12928" t="str">
            <v>15491</v>
          </cell>
        </row>
        <row r="12929">
          <cell r="A12929" t="str">
            <v>15491</v>
          </cell>
        </row>
        <row r="12930">
          <cell r="A12930" t="str">
            <v>15491</v>
          </cell>
        </row>
        <row r="12931">
          <cell r="A12931" t="str">
            <v>15491</v>
          </cell>
        </row>
        <row r="12932">
          <cell r="A12932" t="str">
            <v>15491</v>
          </cell>
        </row>
        <row r="12933">
          <cell r="A12933" t="str">
            <v>15491</v>
          </cell>
        </row>
        <row r="12934">
          <cell r="A12934" t="str">
            <v>15491</v>
          </cell>
        </row>
        <row r="12935">
          <cell r="A12935" t="str">
            <v>15491</v>
          </cell>
        </row>
        <row r="12936">
          <cell r="A12936" t="str">
            <v>15491</v>
          </cell>
        </row>
        <row r="12937">
          <cell r="A12937" t="str">
            <v>15491</v>
          </cell>
        </row>
        <row r="12938">
          <cell r="A12938" t="str">
            <v>15491</v>
          </cell>
        </row>
        <row r="12939">
          <cell r="A12939" t="str">
            <v>15491</v>
          </cell>
        </row>
        <row r="12940">
          <cell r="A12940" t="str">
            <v>15491</v>
          </cell>
        </row>
        <row r="12941">
          <cell r="A12941" t="str">
            <v>15491</v>
          </cell>
        </row>
        <row r="12942">
          <cell r="A12942" t="str">
            <v>15491</v>
          </cell>
        </row>
        <row r="12943">
          <cell r="A12943" t="str">
            <v>15491</v>
          </cell>
        </row>
        <row r="12944">
          <cell r="A12944" t="str">
            <v>15491</v>
          </cell>
        </row>
        <row r="12945">
          <cell r="A12945" t="str">
            <v>15491</v>
          </cell>
        </row>
        <row r="12946">
          <cell r="A12946" t="str">
            <v>15491</v>
          </cell>
        </row>
        <row r="12947">
          <cell r="A12947" t="str">
            <v>15491</v>
          </cell>
        </row>
        <row r="12948">
          <cell r="A12948" t="str">
            <v>15491</v>
          </cell>
        </row>
        <row r="12949">
          <cell r="A12949" t="str">
            <v>15491</v>
          </cell>
        </row>
        <row r="12950">
          <cell r="A12950" t="str">
            <v>15491</v>
          </cell>
        </row>
        <row r="12951">
          <cell r="A12951" t="str">
            <v>15491</v>
          </cell>
        </row>
        <row r="12952">
          <cell r="A12952" t="str">
            <v>15491</v>
          </cell>
        </row>
        <row r="12953">
          <cell r="A12953" t="str">
            <v>15491</v>
          </cell>
        </row>
        <row r="12954">
          <cell r="A12954" t="str">
            <v>15491</v>
          </cell>
        </row>
        <row r="12955">
          <cell r="A12955" t="str">
            <v>15491</v>
          </cell>
        </row>
        <row r="12956">
          <cell r="A12956" t="str">
            <v>15491</v>
          </cell>
        </row>
        <row r="12957">
          <cell r="A12957" t="str">
            <v>15491</v>
          </cell>
        </row>
        <row r="12958">
          <cell r="A12958" t="str">
            <v>15491</v>
          </cell>
        </row>
        <row r="12959">
          <cell r="A12959" t="str">
            <v>15491</v>
          </cell>
        </row>
        <row r="12960">
          <cell r="A12960" t="str">
            <v>15491</v>
          </cell>
        </row>
        <row r="12961">
          <cell r="A12961" t="str">
            <v>15491</v>
          </cell>
        </row>
        <row r="12962">
          <cell r="A12962" t="str">
            <v>15491</v>
          </cell>
        </row>
        <row r="12963">
          <cell r="A12963" t="str">
            <v>15491</v>
          </cell>
        </row>
        <row r="12964">
          <cell r="A12964" t="str">
            <v>15491</v>
          </cell>
        </row>
        <row r="12965">
          <cell r="A12965" t="str">
            <v>15491</v>
          </cell>
        </row>
        <row r="12966">
          <cell r="A12966" t="str">
            <v>15491</v>
          </cell>
        </row>
        <row r="12967">
          <cell r="A12967" t="str">
            <v>15491</v>
          </cell>
        </row>
        <row r="12968">
          <cell r="A12968" t="str">
            <v>15491</v>
          </cell>
        </row>
        <row r="12969">
          <cell r="A12969" t="str">
            <v>15824</v>
          </cell>
        </row>
        <row r="12970">
          <cell r="A12970" t="str">
            <v>15824</v>
          </cell>
        </row>
        <row r="12971">
          <cell r="A12971" t="str">
            <v>15825</v>
          </cell>
        </row>
        <row r="12972">
          <cell r="A12972" t="str">
            <v>15825</v>
          </cell>
        </row>
        <row r="12973">
          <cell r="A12973" t="str">
            <v>15825</v>
          </cell>
        </row>
        <row r="12974">
          <cell r="A12974" t="str">
            <v>15825</v>
          </cell>
        </row>
        <row r="12975">
          <cell r="A12975" t="str">
            <v>15825</v>
          </cell>
        </row>
        <row r="12976">
          <cell r="A12976" t="str">
            <v>15825</v>
          </cell>
        </row>
        <row r="12977">
          <cell r="A12977" t="str">
            <v>15825</v>
          </cell>
        </row>
        <row r="12978">
          <cell r="A12978" t="str">
            <v>15825</v>
          </cell>
        </row>
        <row r="12979">
          <cell r="A12979" t="str">
            <v>15825</v>
          </cell>
        </row>
        <row r="12980">
          <cell r="A12980" t="str">
            <v>15825</v>
          </cell>
        </row>
        <row r="12981">
          <cell r="A12981" t="str">
            <v>15825</v>
          </cell>
        </row>
        <row r="12982">
          <cell r="A12982" t="str">
            <v>15825</v>
          </cell>
        </row>
        <row r="12983">
          <cell r="A12983" t="str">
            <v>15825</v>
          </cell>
        </row>
        <row r="12984">
          <cell r="A12984" t="str">
            <v>15825</v>
          </cell>
        </row>
        <row r="12985">
          <cell r="A12985" t="str">
            <v>15825</v>
          </cell>
        </row>
        <row r="12986">
          <cell r="A12986" t="str">
            <v>15825</v>
          </cell>
        </row>
        <row r="12987">
          <cell r="A12987" t="str">
            <v>15825</v>
          </cell>
        </row>
        <row r="12988">
          <cell r="A12988" t="str">
            <v>15825</v>
          </cell>
        </row>
        <row r="12989">
          <cell r="A12989" t="str">
            <v>15825</v>
          </cell>
        </row>
        <row r="12990">
          <cell r="A12990" t="str">
            <v>15825</v>
          </cell>
        </row>
        <row r="12991">
          <cell r="A12991" t="str">
            <v>15825</v>
          </cell>
        </row>
        <row r="12992">
          <cell r="A12992" t="str">
            <v>15825</v>
          </cell>
        </row>
        <row r="12993">
          <cell r="A12993" t="str">
            <v>15825</v>
          </cell>
        </row>
        <row r="12994">
          <cell r="A12994" t="str">
            <v>15825</v>
          </cell>
        </row>
        <row r="12995">
          <cell r="A12995" t="str">
            <v>15825</v>
          </cell>
        </row>
        <row r="12996">
          <cell r="A12996" t="str">
            <v>15825</v>
          </cell>
        </row>
        <row r="12997">
          <cell r="A12997" t="str">
            <v>15825</v>
          </cell>
        </row>
        <row r="12998">
          <cell r="A12998" t="str">
            <v>15825</v>
          </cell>
        </row>
        <row r="12999">
          <cell r="A12999" t="str">
            <v>15825</v>
          </cell>
        </row>
        <row r="13000">
          <cell r="A13000" t="str">
            <v>15825</v>
          </cell>
        </row>
        <row r="13001">
          <cell r="A13001" t="str">
            <v>15825</v>
          </cell>
        </row>
        <row r="13002">
          <cell r="A13002" t="str">
            <v>15825</v>
          </cell>
        </row>
        <row r="13003">
          <cell r="A13003" t="str">
            <v>15836</v>
          </cell>
        </row>
        <row r="13004">
          <cell r="A13004" t="str">
            <v>15836</v>
          </cell>
        </row>
        <row r="13005">
          <cell r="A13005" t="str">
            <v>15836</v>
          </cell>
        </row>
        <row r="13006">
          <cell r="A13006" t="str">
            <v>15836</v>
          </cell>
        </row>
        <row r="13007">
          <cell r="A13007" t="str">
            <v>15836</v>
          </cell>
        </row>
        <row r="13008">
          <cell r="A13008" t="str">
            <v>15836</v>
          </cell>
        </row>
        <row r="13009">
          <cell r="A13009" t="str">
            <v>15836</v>
          </cell>
        </row>
        <row r="13010">
          <cell r="A13010" t="str">
            <v>15836</v>
          </cell>
        </row>
        <row r="13011">
          <cell r="A13011" t="str">
            <v>15836</v>
          </cell>
        </row>
        <row r="13012">
          <cell r="A13012" t="str">
            <v>15836</v>
          </cell>
        </row>
        <row r="13013">
          <cell r="A13013" t="str">
            <v>15836</v>
          </cell>
        </row>
        <row r="13014">
          <cell r="A13014" t="str">
            <v>15836</v>
          </cell>
        </row>
        <row r="13015">
          <cell r="A13015" t="str">
            <v>15836</v>
          </cell>
        </row>
        <row r="13016">
          <cell r="A13016" t="str">
            <v>15836</v>
          </cell>
        </row>
        <row r="13017">
          <cell r="A13017" t="str">
            <v>15836</v>
          </cell>
        </row>
        <row r="13018">
          <cell r="A13018" t="str">
            <v>15836</v>
          </cell>
        </row>
        <row r="13019">
          <cell r="A13019" t="str">
            <v>15836</v>
          </cell>
        </row>
        <row r="13020">
          <cell r="A13020" t="str">
            <v>15836</v>
          </cell>
        </row>
        <row r="13021">
          <cell r="A13021" t="str">
            <v>15836</v>
          </cell>
        </row>
        <row r="13022">
          <cell r="A13022" t="str">
            <v>15836</v>
          </cell>
        </row>
        <row r="13023">
          <cell r="A13023" t="str">
            <v>15836</v>
          </cell>
        </row>
        <row r="13024">
          <cell r="A13024" t="str">
            <v>15836</v>
          </cell>
        </row>
        <row r="13025">
          <cell r="A13025" t="str">
            <v>15836</v>
          </cell>
        </row>
        <row r="13026">
          <cell r="A13026" t="str">
            <v>15836</v>
          </cell>
        </row>
        <row r="13027">
          <cell r="A13027" t="str">
            <v>15836</v>
          </cell>
        </row>
        <row r="13028">
          <cell r="A13028" t="str">
            <v>15836</v>
          </cell>
        </row>
        <row r="13029">
          <cell r="A13029" t="str">
            <v>15844</v>
          </cell>
        </row>
        <row r="13030">
          <cell r="A13030" t="str">
            <v>15844</v>
          </cell>
        </row>
        <row r="13031">
          <cell r="A13031" t="str">
            <v>15844</v>
          </cell>
        </row>
        <row r="13032">
          <cell r="A13032" t="str">
            <v>15844</v>
          </cell>
        </row>
        <row r="13033">
          <cell r="A13033" t="str">
            <v>15844</v>
          </cell>
        </row>
        <row r="13034">
          <cell r="A13034" t="str">
            <v>15844</v>
          </cell>
        </row>
        <row r="13035">
          <cell r="A13035" t="str">
            <v>15844</v>
          </cell>
        </row>
        <row r="13036">
          <cell r="A13036" t="str">
            <v>15844</v>
          </cell>
        </row>
        <row r="13037">
          <cell r="A13037" t="str">
            <v>15844</v>
          </cell>
        </row>
        <row r="13038">
          <cell r="A13038" t="str">
            <v>15844</v>
          </cell>
        </row>
        <row r="13039">
          <cell r="A13039" t="str">
            <v>15844</v>
          </cell>
        </row>
        <row r="13040">
          <cell r="A13040" t="str">
            <v>15844</v>
          </cell>
        </row>
        <row r="13041">
          <cell r="A13041" t="str">
            <v>15844</v>
          </cell>
        </row>
        <row r="13042">
          <cell r="A13042" t="str">
            <v>15844</v>
          </cell>
        </row>
        <row r="13043">
          <cell r="A13043" t="str">
            <v>15844</v>
          </cell>
        </row>
        <row r="13044">
          <cell r="A13044" t="str">
            <v>15844</v>
          </cell>
        </row>
        <row r="13045">
          <cell r="A13045" t="str">
            <v>15844</v>
          </cell>
        </row>
        <row r="13046">
          <cell r="A13046" t="str">
            <v>15844</v>
          </cell>
        </row>
        <row r="13047">
          <cell r="A13047" t="str">
            <v>15844</v>
          </cell>
        </row>
        <row r="13048">
          <cell r="A13048" t="str">
            <v>15844</v>
          </cell>
        </row>
        <row r="13049">
          <cell r="A13049" t="str">
            <v>15844</v>
          </cell>
        </row>
        <row r="13050">
          <cell r="A13050" t="str">
            <v>15844</v>
          </cell>
        </row>
        <row r="13051">
          <cell r="A13051" t="str">
            <v>15844</v>
          </cell>
        </row>
        <row r="13052">
          <cell r="A13052" t="str">
            <v>15844</v>
          </cell>
        </row>
        <row r="13053">
          <cell r="A13053" t="str">
            <v>15844</v>
          </cell>
        </row>
        <row r="13054">
          <cell r="A13054" t="str">
            <v>15844</v>
          </cell>
        </row>
        <row r="13055">
          <cell r="A13055" t="str">
            <v>15844</v>
          </cell>
        </row>
        <row r="13056">
          <cell r="A13056" t="str">
            <v>15844</v>
          </cell>
        </row>
        <row r="13057">
          <cell r="A13057" t="str">
            <v>15844</v>
          </cell>
        </row>
        <row r="13058">
          <cell r="A13058" t="str">
            <v>15844</v>
          </cell>
        </row>
        <row r="13059">
          <cell r="A13059" t="str">
            <v>15844</v>
          </cell>
        </row>
        <row r="13060">
          <cell r="A13060" t="str">
            <v>15844</v>
          </cell>
        </row>
        <row r="13061">
          <cell r="A13061" t="str">
            <v>15844</v>
          </cell>
        </row>
        <row r="13062">
          <cell r="A13062" t="str">
            <v>15844</v>
          </cell>
        </row>
        <row r="13063">
          <cell r="A13063" t="str">
            <v>15844</v>
          </cell>
        </row>
        <row r="13064">
          <cell r="A13064" t="str">
            <v>15844</v>
          </cell>
        </row>
        <row r="13065">
          <cell r="A13065" t="str">
            <v>15844</v>
          </cell>
        </row>
        <row r="13066">
          <cell r="A13066" t="str">
            <v>15844</v>
          </cell>
        </row>
        <row r="13067">
          <cell r="A13067" t="str">
            <v>15844</v>
          </cell>
        </row>
        <row r="13068">
          <cell r="A13068" t="str">
            <v>15844</v>
          </cell>
        </row>
        <row r="13069">
          <cell r="A13069" t="str">
            <v>15844</v>
          </cell>
        </row>
        <row r="13070">
          <cell r="A13070" t="str">
            <v>15844</v>
          </cell>
        </row>
        <row r="13071">
          <cell r="A13071" t="str">
            <v>15844</v>
          </cell>
        </row>
        <row r="13072">
          <cell r="A13072" t="str">
            <v>15844</v>
          </cell>
        </row>
        <row r="13073">
          <cell r="A13073" t="str">
            <v>15844</v>
          </cell>
        </row>
        <row r="13074">
          <cell r="A13074" t="str">
            <v>15844</v>
          </cell>
        </row>
        <row r="13075">
          <cell r="A13075" t="str">
            <v>15844</v>
          </cell>
        </row>
        <row r="13076">
          <cell r="A13076" t="str">
            <v>15844</v>
          </cell>
        </row>
        <row r="13077">
          <cell r="A13077" t="str">
            <v>15844</v>
          </cell>
        </row>
        <row r="13078">
          <cell r="A13078" t="str">
            <v>15844</v>
          </cell>
        </row>
        <row r="13079">
          <cell r="A13079" t="str">
            <v>15844</v>
          </cell>
        </row>
        <row r="13080">
          <cell r="A13080" t="str">
            <v>15844</v>
          </cell>
        </row>
        <row r="13081">
          <cell r="A13081" t="str">
            <v>15844</v>
          </cell>
        </row>
        <row r="13082">
          <cell r="A13082" t="str">
            <v>15844</v>
          </cell>
        </row>
        <row r="13083">
          <cell r="A13083" t="str">
            <v>15844</v>
          </cell>
        </row>
        <row r="13084">
          <cell r="A13084" t="str">
            <v>15844</v>
          </cell>
        </row>
        <row r="13085">
          <cell r="A13085" t="str">
            <v>15844</v>
          </cell>
        </row>
        <row r="13086">
          <cell r="A13086" t="str">
            <v>15844</v>
          </cell>
        </row>
        <row r="13087">
          <cell r="A13087" t="str">
            <v>15844</v>
          </cell>
        </row>
        <row r="13088">
          <cell r="A13088" t="str">
            <v>15844</v>
          </cell>
        </row>
        <row r="13089">
          <cell r="A13089" t="str">
            <v>15844</v>
          </cell>
        </row>
        <row r="13090">
          <cell r="A13090" t="str">
            <v>15844</v>
          </cell>
        </row>
        <row r="13091">
          <cell r="A13091" t="str">
            <v>15844</v>
          </cell>
        </row>
        <row r="13092">
          <cell r="A13092" t="str">
            <v>15844</v>
          </cell>
        </row>
        <row r="13093">
          <cell r="A13093" t="str">
            <v>15845</v>
          </cell>
        </row>
        <row r="13094">
          <cell r="A13094" t="str">
            <v>15845</v>
          </cell>
        </row>
        <row r="13095">
          <cell r="A13095" t="str">
            <v>15845</v>
          </cell>
        </row>
        <row r="13096">
          <cell r="A13096" t="str">
            <v>15845</v>
          </cell>
        </row>
        <row r="13097">
          <cell r="A13097" t="str">
            <v>15845</v>
          </cell>
        </row>
        <row r="13098">
          <cell r="A13098" t="str">
            <v>15845</v>
          </cell>
        </row>
        <row r="13099">
          <cell r="A13099" t="str">
            <v>15845</v>
          </cell>
        </row>
        <row r="13100">
          <cell r="A13100" t="str">
            <v>15845</v>
          </cell>
        </row>
        <row r="13101">
          <cell r="A13101" t="str">
            <v>15845</v>
          </cell>
        </row>
        <row r="13102">
          <cell r="A13102" t="str">
            <v>15845</v>
          </cell>
        </row>
        <row r="13103">
          <cell r="A13103" t="str">
            <v>15845</v>
          </cell>
        </row>
        <row r="13104">
          <cell r="A13104" t="str">
            <v>15845</v>
          </cell>
        </row>
        <row r="13105">
          <cell r="A13105" t="str">
            <v>15845</v>
          </cell>
        </row>
        <row r="13106">
          <cell r="A13106" t="str">
            <v>15845</v>
          </cell>
        </row>
        <row r="13107">
          <cell r="A13107" t="str">
            <v>15845</v>
          </cell>
        </row>
        <row r="13108">
          <cell r="A13108" t="str">
            <v>15845</v>
          </cell>
        </row>
        <row r="13109">
          <cell r="A13109" t="str">
            <v>15845</v>
          </cell>
        </row>
        <row r="13110">
          <cell r="A13110" t="str">
            <v>15845</v>
          </cell>
        </row>
        <row r="13111">
          <cell r="A13111" t="str">
            <v>15845</v>
          </cell>
        </row>
        <row r="13112">
          <cell r="A13112" t="str">
            <v>15845</v>
          </cell>
        </row>
        <row r="13113">
          <cell r="A13113" t="str">
            <v>15845</v>
          </cell>
        </row>
        <row r="13114">
          <cell r="A13114" t="str">
            <v>15845</v>
          </cell>
        </row>
        <row r="13115">
          <cell r="A13115" t="str">
            <v>15845</v>
          </cell>
        </row>
        <row r="13116">
          <cell r="A13116" t="str">
            <v>15845</v>
          </cell>
        </row>
        <row r="13117">
          <cell r="A13117" t="str">
            <v>15845</v>
          </cell>
        </row>
        <row r="13118">
          <cell r="A13118" t="str">
            <v>15845</v>
          </cell>
        </row>
        <row r="13119">
          <cell r="A13119" t="str">
            <v>15845</v>
          </cell>
        </row>
        <row r="13120">
          <cell r="A13120" t="str">
            <v>15845</v>
          </cell>
        </row>
        <row r="13121">
          <cell r="A13121" t="str">
            <v>15845</v>
          </cell>
        </row>
        <row r="13122">
          <cell r="A13122" t="str">
            <v>15845</v>
          </cell>
        </row>
        <row r="13123">
          <cell r="A13123" t="str">
            <v>15845</v>
          </cell>
        </row>
        <row r="13124">
          <cell r="A13124" t="str">
            <v>15845</v>
          </cell>
        </row>
        <row r="13125">
          <cell r="A13125" t="str">
            <v>15845</v>
          </cell>
        </row>
        <row r="13126">
          <cell r="A13126" t="str">
            <v>15845</v>
          </cell>
        </row>
        <row r="13127">
          <cell r="A13127" t="str">
            <v>15845</v>
          </cell>
        </row>
        <row r="13128">
          <cell r="A13128" t="str">
            <v>15845</v>
          </cell>
        </row>
        <row r="13129">
          <cell r="A13129" t="str">
            <v>15845</v>
          </cell>
        </row>
        <row r="13130">
          <cell r="A13130" t="str">
            <v>15845</v>
          </cell>
        </row>
        <row r="13131">
          <cell r="A13131" t="str">
            <v>15845</v>
          </cell>
        </row>
        <row r="13132">
          <cell r="A13132" t="str">
            <v>15845</v>
          </cell>
        </row>
        <row r="13133">
          <cell r="A13133" t="str">
            <v>15845</v>
          </cell>
        </row>
        <row r="13134">
          <cell r="A13134" t="str">
            <v>15845</v>
          </cell>
        </row>
        <row r="13135">
          <cell r="A13135" t="str">
            <v>15845</v>
          </cell>
        </row>
        <row r="13136">
          <cell r="A13136" t="str">
            <v>15845</v>
          </cell>
        </row>
        <row r="13137">
          <cell r="A13137" t="str">
            <v>15845</v>
          </cell>
        </row>
        <row r="13138">
          <cell r="A13138" t="str">
            <v>15845</v>
          </cell>
        </row>
        <row r="13139">
          <cell r="A13139" t="str">
            <v>15845</v>
          </cell>
        </row>
        <row r="13140">
          <cell r="A13140" t="str">
            <v>15845</v>
          </cell>
        </row>
        <row r="13141">
          <cell r="A13141" t="str">
            <v>15845</v>
          </cell>
        </row>
        <row r="13142">
          <cell r="A13142" t="str">
            <v>15845</v>
          </cell>
        </row>
        <row r="13143">
          <cell r="A13143" t="str">
            <v>15845</v>
          </cell>
        </row>
        <row r="13144">
          <cell r="A13144" t="str">
            <v>15845</v>
          </cell>
        </row>
        <row r="13145">
          <cell r="A13145" t="str">
            <v>15845</v>
          </cell>
        </row>
        <row r="13146">
          <cell r="A13146" t="str">
            <v>15845</v>
          </cell>
        </row>
        <row r="13147">
          <cell r="A13147" t="str">
            <v>15845</v>
          </cell>
        </row>
        <row r="13148">
          <cell r="A13148" t="str">
            <v>15845</v>
          </cell>
        </row>
        <row r="13149">
          <cell r="A13149" t="str">
            <v>15845</v>
          </cell>
        </row>
        <row r="13150">
          <cell r="A13150" t="str">
            <v>15845</v>
          </cell>
        </row>
        <row r="13151">
          <cell r="A13151" t="str">
            <v>15845</v>
          </cell>
        </row>
        <row r="13152">
          <cell r="A13152" t="str">
            <v>15845</v>
          </cell>
        </row>
        <row r="13153">
          <cell r="A13153" t="str">
            <v>15845</v>
          </cell>
        </row>
        <row r="13154">
          <cell r="A13154" t="str">
            <v>15845</v>
          </cell>
        </row>
        <row r="13155">
          <cell r="A13155" t="str">
            <v>15845</v>
          </cell>
        </row>
        <row r="13156">
          <cell r="A13156" t="str">
            <v>15845</v>
          </cell>
        </row>
        <row r="13157">
          <cell r="A13157" t="str">
            <v>15845</v>
          </cell>
        </row>
        <row r="13158">
          <cell r="A13158" t="str">
            <v>15845</v>
          </cell>
        </row>
        <row r="13159">
          <cell r="A13159" t="str">
            <v>15845</v>
          </cell>
        </row>
        <row r="13160">
          <cell r="A13160" t="str">
            <v>15845</v>
          </cell>
        </row>
        <row r="13161">
          <cell r="A13161" t="str">
            <v>15845</v>
          </cell>
        </row>
        <row r="13162">
          <cell r="A13162" t="str">
            <v>15845</v>
          </cell>
        </row>
        <row r="13163">
          <cell r="A13163" t="str">
            <v>15845</v>
          </cell>
        </row>
        <row r="13164">
          <cell r="A13164" t="str">
            <v>15845</v>
          </cell>
        </row>
        <row r="13165">
          <cell r="A13165" t="str">
            <v>15845</v>
          </cell>
        </row>
        <row r="13166">
          <cell r="A13166" t="str">
            <v>15845</v>
          </cell>
        </row>
        <row r="13167">
          <cell r="A13167" t="str">
            <v>15845</v>
          </cell>
        </row>
        <row r="13168">
          <cell r="A13168" t="str">
            <v>15845</v>
          </cell>
        </row>
        <row r="13169">
          <cell r="A13169" t="str">
            <v>15845</v>
          </cell>
        </row>
        <row r="13170">
          <cell r="A13170" t="str">
            <v>15845</v>
          </cell>
        </row>
        <row r="13171">
          <cell r="A13171" t="str">
            <v>15845</v>
          </cell>
        </row>
        <row r="13172">
          <cell r="A13172" t="str">
            <v>15845</v>
          </cell>
        </row>
        <row r="13173">
          <cell r="A13173" t="str">
            <v>15845</v>
          </cell>
        </row>
        <row r="13174">
          <cell r="A13174" t="str">
            <v>15845</v>
          </cell>
        </row>
        <row r="13175">
          <cell r="A13175" t="str">
            <v>15845</v>
          </cell>
        </row>
        <row r="13176">
          <cell r="A13176" t="str">
            <v>15845</v>
          </cell>
        </row>
        <row r="13177">
          <cell r="A13177" t="str">
            <v>15845</v>
          </cell>
        </row>
        <row r="13178">
          <cell r="A13178" t="str">
            <v>15845</v>
          </cell>
        </row>
        <row r="13179">
          <cell r="A13179" t="str">
            <v>15845</v>
          </cell>
        </row>
        <row r="13180">
          <cell r="A13180" t="str">
            <v>15845</v>
          </cell>
        </row>
        <row r="13181">
          <cell r="A13181" t="str">
            <v>15845</v>
          </cell>
        </row>
        <row r="13182">
          <cell r="A13182" t="str">
            <v>15845</v>
          </cell>
        </row>
        <row r="13183">
          <cell r="A13183" t="str">
            <v>15845</v>
          </cell>
        </row>
        <row r="13184">
          <cell r="A13184" t="str">
            <v>15845</v>
          </cell>
        </row>
        <row r="13185">
          <cell r="A13185" t="str">
            <v>15845</v>
          </cell>
        </row>
        <row r="13186">
          <cell r="A13186" t="str">
            <v>15845</v>
          </cell>
        </row>
        <row r="13187">
          <cell r="A13187" t="str">
            <v>15845</v>
          </cell>
        </row>
        <row r="13188">
          <cell r="A13188" t="str">
            <v>15845</v>
          </cell>
        </row>
        <row r="13189">
          <cell r="A13189" t="str">
            <v>15845</v>
          </cell>
        </row>
        <row r="13190">
          <cell r="A13190" t="str">
            <v>15845</v>
          </cell>
        </row>
        <row r="13191">
          <cell r="A13191" t="str">
            <v>15845</v>
          </cell>
        </row>
        <row r="13192">
          <cell r="A13192" t="str">
            <v>15845</v>
          </cell>
        </row>
        <row r="13193">
          <cell r="A13193" t="str">
            <v>15845</v>
          </cell>
        </row>
        <row r="13194">
          <cell r="A13194" t="str">
            <v>15845</v>
          </cell>
        </row>
        <row r="13195">
          <cell r="A13195" t="str">
            <v>15845</v>
          </cell>
        </row>
        <row r="13196">
          <cell r="A13196" t="str">
            <v>15845</v>
          </cell>
        </row>
        <row r="13197">
          <cell r="A13197" t="str">
            <v>15845</v>
          </cell>
        </row>
        <row r="13198">
          <cell r="A13198" t="str">
            <v>15845</v>
          </cell>
        </row>
        <row r="13199">
          <cell r="A13199" t="str">
            <v>15845</v>
          </cell>
        </row>
        <row r="13200">
          <cell r="A13200" t="str">
            <v>15845</v>
          </cell>
        </row>
        <row r="13201">
          <cell r="A13201" t="str">
            <v>15845</v>
          </cell>
        </row>
        <row r="13202">
          <cell r="A13202" t="str">
            <v>15845</v>
          </cell>
        </row>
        <row r="13203">
          <cell r="A13203" t="str">
            <v>15845</v>
          </cell>
        </row>
        <row r="13204">
          <cell r="A13204" t="str">
            <v>15845</v>
          </cell>
        </row>
        <row r="13205">
          <cell r="A13205" t="str">
            <v>15845</v>
          </cell>
        </row>
        <row r="13206">
          <cell r="A13206" t="str">
            <v>15845</v>
          </cell>
        </row>
        <row r="13207">
          <cell r="A13207" t="str">
            <v>15845</v>
          </cell>
        </row>
        <row r="13208">
          <cell r="A13208" t="str">
            <v>15845</v>
          </cell>
        </row>
        <row r="13209">
          <cell r="A13209" t="str">
            <v>15845</v>
          </cell>
        </row>
        <row r="13210">
          <cell r="A13210" t="str">
            <v>15845</v>
          </cell>
        </row>
        <row r="13211">
          <cell r="A13211" t="str">
            <v>15845</v>
          </cell>
        </row>
        <row r="13212">
          <cell r="A13212" t="str">
            <v>15845</v>
          </cell>
        </row>
        <row r="13213">
          <cell r="A13213" t="str">
            <v>15845</v>
          </cell>
        </row>
        <row r="13214">
          <cell r="A13214" t="str">
            <v>15845</v>
          </cell>
        </row>
        <row r="13215">
          <cell r="A13215" t="str">
            <v>15845</v>
          </cell>
        </row>
        <row r="13216">
          <cell r="A13216" t="str">
            <v>15845</v>
          </cell>
        </row>
        <row r="13217">
          <cell r="A13217" t="str">
            <v>15845</v>
          </cell>
        </row>
        <row r="13218">
          <cell r="A13218" t="str">
            <v>15845</v>
          </cell>
        </row>
        <row r="13219">
          <cell r="A13219" t="str">
            <v>15845</v>
          </cell>
        </row>
        <row r="13220">
          <cell r="A13220" t="str">
            <v>15845</v>
          </cell>
        </row>
        <row r="13221">
          <cell r="A13221" t="str">
            <v>15845</v>
          </cell>
        </row>
        <row r="13222">
          <cell r="A13222" t="str">
            <v>15845</v>
          </cell>
        </row>
        <row r="13223">
          <cell r="A13223" t="str">
            <v>15845</v>
          </cell>
        </row>
        <row r="13224">
          <cell r="A13224" t="str">
            <v>15845</v>
          </cell>
        </row>
        <row r="13225">
          <cell r="A13225" t="str">
            <v>15845</v>
          </cell>
        </row>
        <row r="13226">
          <cell r="A13226" t="str">
            <v>15845</v>
          </cell>
        </row>
        <row r="13227">
          <cell r="A13227" t="str">
            <v>15845</v>
          </cell>
        </row>
        <row r="13228">
          <cell r="A13228" t="str">
            <v>15845</v>
          </cell>
        </row>
        <row r="13229">
          <cell r="A13229" t="str">
            <v>15845</v>
          </cell>
        </row>
        <row r="13230">
          <cell r="A13230" t="str">
            <v>15845</v>
          </cell>
        </row>
        <row r="13231">
          <cell r="A13231" t="str">
            <v>15845</v>
          </cell>
        </row>
        <row r="13232">
          <cell r="A13232" t="str">
            <v>15845</v>
          </cell>
        </row>
        <row r="13233">
          <cell r="A13233" t="str">
            <v>15845</v>
          </cell>
        </row>
        <row r="13234">
          <cell r="A13234" t="str">
            <v>15845</v>
          </cell>
        </row>
        <row r="13235">
          <cell r="A13235" t="str">
            <v>15845</v>
          </cell>
        </row>
        <row r="13236">
          <cell r="A13236" t="str">
            <v>15845</v>
          </cell>
        </row>
        <row r="13237">
          <cell r="A13237" t="str">
            <v>15845</v>
          </cell>
        </row>
        <row r="13238">
          <cell r="A13238" t="str">
            <v>15845</v>
          </cell>
        </row>
        <row r="13239">
          <cell r="A13239" t="str">
            <v>15845</v>
          </cell>
        </row>
        <row r="13240">
          <cell r="A13240" t="str">
            <v>15845</v>
          </cell>
        </row>
        <row r="13241">
          <cell r="A13241" t="str">
            <v>15845</v>
          </cell>
        </row>
        <row r="13242">
          <cell r="A13242" t="str">
            <v>15845</v>
          </cell>
        </row>
        <row r="13243">
          <cell r="A13243" t="str">
            <v>15845</v>
          </cell>
        </row>
        <row r="13244">
          <cell r="A13244" t="str">
            <v>15845</v>
          </cell>
        </row>
        <row r="13245">
          <cell r="A13245" t="str">
            <v>15845</v>
          </cell>
        </row>
        <row r="13246">
          <cell r="A13246" t="str">
            <v>15845</v>
          </cell>
        </row>
        <row r="13247">
          <cell r="A13247" t="str">
            <v>15845</v>
          </cell>
        </row>
        <row r="13248">
          <cell r="A13248" t="str">
            <v>15845</v>
          </cell>
        </row>
        <row r="13249">
          <cell r="A13249" t="str">
            <v>15845</v>
          </cell>
        </row>
        <row r="13250">
          <cell r="A13250" t="str">
            <v>15845</v>
          </cell>
        </row>
        <row r="13251">
          <cell r="A13251" t="str">
            <v>15845</v>
          </cell>
        </row>
        <row r="13252">
          <cell r="A13252" t="str">
            <v>15845</v>
          </cell>
        </row>
        <row r="13253">
          <cell r="A13253" t="str">
            <v>15845</v>
          </cell>
        </row>
        <row r="13254">
          <cell r="A13254" t="str">
            <v>15845</v>
          </cell>
        </row>
        <row r="13255">
          <cell r="A13255" t="str">
            <v>15845</v>
          </cell>
        </row>
        <row r="13256">
          <cell r="A13256" t="str">
            <v>15845</v>
          </cell>
        </row>
        <row r="13257">
          <cell r="A13257" t="str">
            <v>15845</v>
          </cell>
        </row>
        <row r="13258">
          <cell r="A13258" t="str">
            <v>15846</v>
          </cell>
        </row>
        <row r="13259">
          <cell r="A13259" t="str">
            <v>15846</v>
          </cell>
        </row>
        <row r="13260">
          <cell r="A13260" t="str">
            <v>15846</v>
          </cell>
        </row>
        <row r="13261">
          <cell r="A13261" t="str">
            <v>15846</v>
          </cell>
        </row>
        <row r="13262">
          <cell r="A13262" t="str">
            <v>15846</v>
          </cell>
        </row>
        <row r="13263">
          <cell r="A13263" t="str">
            <v>15846</v>
          </cell>
        </row>
        <row r="13264">
          <cell r="A13264" t="str">
            <v>15846</v>
          </cell>
        </row>
        <row r="13265">
          <cell r="A13265" t="str">
            <v>15846</v>
          </cell>
        </row>
        <row r="13266">
          <cell r="A13266" t="str">
            <v>15846</v>
          </cell>
        </row>
        <row r="13267">
          <cell r="A13267" t="str">
            <v>15846</v>
          </cell>
        </row>
        <row r="13268">
          <cell r="A13268" t="str">
            <v>15846</v>
          </cell>
        </row>
        <row r="13269">
          <cell r="A13269" t="str">
            <v>15846</v>
          </cell>
        </row>
        <row r="13270">
          <cell r="A13270" t="str">
            <v>15846</v>
          </cell>
        </row>
        <row r="13271">
          <cell r="A13271" t="str">
            <v>15846</v>
          </cell>
        </row>
        <row r="13272">
          <cell r="A13272" t="str">
            <v>15846</v>
          </cell>
        </row>
        <row r="13273">
          <cell r="A13273" t="str">
            <v>15846</v>
          </cell>
        </row>
        <row r="13274">
          <cell r="A13274" t="str">
            <v>15846</v>
          </cell>
        </row>
        <row r="13275">
          <cell r="A13275" t="str">
            <v>15846</v>
          </cell>
        </row>
        <row r="13276">
          <cell r="A13276" t="str">
            <v>15846</v>
          </cell>
        </row>
        <row r="13277">
          <cell r="A13277" t="str">
            <v>15846</v>
          </cell>
        </row>
        <row r="13278">
          <cell r="A13278" t="str">
            <v>15846</v>
          </cell>
        </row>
        <row r="13279">
          <cell r="A13279" t="str">
            <v>15846</v>
          </cell>
        </row>
        <row r="13280">
          <cell r="A13280" t="str">
            <v>15846</v>
          </cell>
        </row>
        <row r="13281">
          <cell r="A13281" t="str">
            <v>15846</v>
          </cell>
        </row>
        <row r="13282">
          <cell r="A13282" t="str">
            <v>15846</v>
          </cell>
        </row>
        <row r="13283">
          <cell r="A13283" t="str">
            <v>15846</v>
          </cell>
        </row>
        <row r="13284">
          <cell r="A13284" t="str">
            <v>15846</v>
          </cell>
        </row>
        <row r="13285">
          <cell r="A13285" t="str">
            <v>15846</v>
          </cell>
        </row>
        <row r="13286">
          <cell r="A13286" t="str">
            <v>15846</v>
          </cell>
        </row>
        <row r="13287">
          <cell r="A13287" t="str">
            <v>15846</v>
          </cell>
        </row>
        <row r="13288">
          <cell r="A13288" t="str">
            <v>15846</v>
          </cell>
        </row>
        <row r="13289">
          <cell r="A13289" t="str">
            <v>15846</v>
          </cell>
        </row>
        <row r="13290">
          <cell r="A13290" t="str">
            <v>15846</v>
          </cell>
        </row>
        <row r="13291">
          <cell r="A13291" t="str">
            <v>15846</v>
          </cell>
        </row>
        <row r="13292">
          <cell r="A13292" t="str">
            <v>15846</v>
          </cell>
        </row>
        <row r="13293">
          <cell r="A13293" t="str">
            <v>15846</v>
          </cell>
        </row>
        <row r="13294">
          <cell r="A13294" t="str">
            <v>15846</v>
          </cell>
        </row>
        <row r="13295">
          <cell r="A13295" t="str">
            <v>15846</v>
          </cell>
        </row>
        <row r="13296">
          <cell r="A13296" t="str">
            <v>15846</v>
          </cell>
        </row>
        <row r="13297">
          <cell r="A13297" t="str">
            <v>15846</v>
          </cell>
        </row>
        <row r="13298">
          <cell r="A13298" t="str">
            <v>15846</v>
          </cell>
        </row>
        <row r="13299">
          <cell r="A13299" t="str">
            <v>15846</v>
          </cell>
        </row>
        <row r="13300">
          <cell r="A13300" t="str">
            <v>15846</v>
          </cell>
        </row>
        <row r="13301">
          <cell r="A13301" t="str">
            <v>15846</v>
          </cell>
        </row>
        <row r="13302">
          <cell r="A13302" t="str">
            <v>15846</v>
          </cell>
        </row>
        <row r="13303">
          <cell r="A13303" t="str">
            <v>15846</v>
          </cell>
        </row>
        <row r="13304">
          <cell r="A13304" t="str">
            <v>15846</v>
          </cell>
        </row>
        <row r="13305">
          <cell r="A13305" t="str">
            <v>15846</v>
          </cell>
        </row>
        <row r="13306">
          <cell r="A13306" t="str">
            <v>15846</v>
          </cell>
        </row>
        <row r="13307">
          <cell r="A13307" t="str">
            <v>15846</v>
          </cell>
        </row>
        <row r="13308">
          <cell r="A13308" t="str">
            <v>15846</v>
          </cell>
        </row>
        <row r="13309">
          <cell r="A13309" t="str">
            <v>15846</v>
          </cell>
        </row>
        <row r="13310">
          <cell r="A13310" t="str">
            <v>15846</v>
          </cell>
        </row>
        <row r="13311">
          <cell r="A13311" t="str">
            <v>15846</v>
          </cell>
        </row>
        <row r="13312">
          <cell r="A13312" t="str">
            <v>15846</v>
          </cell>
        </row>
        <row r="13313">
          <cell r="A13313" t="str">
            <v>15846</v>
          </cell>
        </row>
        <row r="13314">
          <cell r="A13314" t="str">
            <v>15846</v>
          </cell>
        </row>
        <row r="13315">
          <cell r="A13315" t="str">
            <v>15846</v>
          </cell>
        </row>
        <row r="13316">
          <cell r="A13316" t="str">
            <v>15846</v>
          </cell>
        </row>
        <row r="13317">
          <cell r="A13317" t="str">
            <v>15846</v>
          </cell>
        </row>
        <row r="13318">
          <cell r="A13318" t="str">
            <v>15846</v>
          </cell>
        </row>
        <row r="13319">
          <cell r="A13319" t="str">
            <v>15846</v>
          </cell>
        </row>
        <row r="13320">
          <cell r="A13320" t="str">
            <v>15846</v>
          </cell>
        </row>
        <row r="13321">
          <cell r="A13321" t="str">
            <v>15846</v>
          </cell>
        </row>
        <row r="13322">
          <cell r="A13322" t="str">
            <v>15846</v>
          </cell>
        </row>
        <row r="13323">
          <cell r="A13323" t="str">
            <v>15846</v>
          </cell>
        </row>
        <row r="13324">
          <cell r="A13324" t="str">
            <v>15846</v>
          </cell>
        </row>
        <row r="13325">
          <cell r="A13325" t="str">
            <v>15846</v>
          </cell>
        </row>
        <row r="13326">
          <cell r="A13326" t="str">
            <v>15846</v>
          </cell>
        </row>
        <row r="13327">
          <cell r="A13327" t="str">
            <v>15846</v>
          </cell>
        </row>
        <row r="13328">
          <cell r="A13328" t="str">
            <v>15846</v>
          </cell>
        </row>
        <row r="13329">
          <cell r="A13329" t="str">
            <v>15846</v>
          </cell>
        </row>
        <row r="13330">
          <cell r="A13330" t="str">
            <v>15846</v>
          </cell>
        </row>
        <row r="13331">
          <cell r="A13331" t="str">
            <v>15846</v>
          </cell>
        </row>
        <row r="13332">
          <cell r="A13332" t="str">
            <v>15846</v>
          </cell>
        </row>
        <row r="13333">
          <cell r="A13333" t="str">
            <v>15846</v>
          </cell>
        </row>
        <row r="13334">
          <cell r="A13334" t="str">
            <v>15846</v>
          </cell>
        </row>
        <row r="13335">
          <cell r="A13335" t="str">
            <v>15846</v>
          </cell>
        </row>
        <row r="13336">
          <cell r="A13336" t="str">
            <v>15846</v>
          </cell>
        </row>
        <row r="13337">
          <cell r="A13337" t="str">
            <v>15846</v>
          </cell>
        </row>
        <row r="13338">
          <cell r="A13338" t="str">
            <v>15846</v>
          </cell>
        </row>
        <row r="13339">
          <cell r="A13339" t="str">
            <v>15846</v>
          </cell>
        </row>
        <row r="13340">
          <cell r="A13340" t="str">
            <v>15846</v>
          </cell>
        </row>
        <row r="13341">
          <cell r="A13341" t="str">
            <v>15846</v>
          </cell>
        </row>
        <row r="13342">
          <cell r="A13342" t="str">
            <v>15846</v>
          </cell>
        </row>
        <row r="13343">
          <cell r="A13343" t="str">
            <v>15846</v>
          </cell>
        </row>
        <row r="13344">
          <cell r="A13344" t="str">
            <v>15846</v>
          </cell>
        </row>
        <row r="13345">
          <cell r="A13345" t="str">
            <v>15846</v>
          </cell>
        </row>
        <row r="13346">
          <cell r="A13346" t="str">
            <v>15846</v>
          </cell>
        </row>
        <row r="13347">
          <cell r="A13347" t="str">
            <v>15846</v>
          </cell>
        </row>
        <row r="13348">
          <cell r="A13348" t="str">
            <v>15846</v>
          </cell>
        </row>
        <row r="13349">
          <cell r="A13349" t="str">
            <v>15846</v>
          </cell>
        </row>
        <row r="13350">
          <cell r="A13350" t="str">
            <v>15846</v>
          </cell>
        </row>
        <row r="13351">
          <cell r="A13351" t="str">
            <v>15846</v>
          </cell>
        </row>
        <row r="13352">
          <cell r="A13352" t="str">
            <v>15846</v>
          </cell>
        </row>
        <row r="13353">
          <cell r="A13353" t="str">
            <v>15846</v>
          </cell>
        </row>
        <row r="13354">
          <cell r="A13354" t="str">
            <v>15846</v>
          </cell>
        </row>
        <row r="13355">
          <cell r="A13355" t="str">
            <v>15846</v>
          </cell>
        </row>
        <row r="13356">
          <cell r="A13356" t="str">
            <v>15846</v>
          </cell>
        </row>
        <row r="13357">
          <cell r="A13357" t="str">
            <v>15846</v>
          </cell>
        </row>
        <row r="13358">
          <cell r="A13358" t="str">
            <v>15846</v>
          </cell>
        </row>
        <row r="13359">
          <cell r="A13359" t="str">
            <v>15846</v>
          </cell>
        </row>
        <row r="13360">
          <cell r="A13360" t="str">
            <v>15846</v>
          </cell>
        </row>
        <row r="13361">
          <cell r="A13361" t="str">
            <v>15846</v>
          </cell>
        </row>
        <row r="13362">
          <cell r="A13362" t="str">
            <v>15846</v>
          </cell>
        </row>
        <row r="13363">
          <cell r="A13363" t="str">
            <v>15846</v>
          </cell>
        </row>
        <row r="13364">
          <cell r="A13364" t="str">
            <v>15846</v>
          </cell>
        </row>
        <row r="13365">
          <cell r="A13365" t="str">
            <v>15846</v>
          </cell>
        </row>
        <row r="13366">
          <cell r="A13366" t="str">
            <v>15846</v>
          </cell>
        </row>
        <row r="13367">
          <cell r="A13367" t="str">
            <v>15846</v>
          </cell>
        </row>
        <row r="13368">
          <cell r="A13368" t="str">
            <v>15846</v>
          </cell>
        </row>
        <row r="13369">
          <cell r="A13369" t="str">
            <v>15846</v>
          </cell>
        </row>
        <row r="13370">
          <cell r="A13370" t="str">
            <v>15846</v>
          </cell>
        </row>
        <row r="13371">
          <cell r="A13371" t="str">
            <v>15846</v>
          </cell>
        </row>
        <row r="13372">
          <cell r="A13372" t="str">
            <v>15846</v>
          </cell>
        </row>
        <row r="13373">
          <cell r="A13373" t="str">
            <v>15846</v>
          </cell>
        </row>
        <row r="13374">
          <cell r="A13374" t="str">
            <v>15846</v>
          </cell>
        </row>
        <row r="13375">
          <cell r="A13375" t="str">
            <v>15846</v>
          </cell>
        </row>
        <row r="13376">
          <cell r="A13376" t="str">
            <v>15846</v>
          </cell>
        </row>
        <row r="13377">
          <cell r="A13377" t="str">
            <v>15846</v>
          </cell>
        </row>
        <row r="13378">
          <cell r="A13378" t="str">
            <v>15846</v>
          </cell>
        </row>
        <row r="13379">
          <cell r="A13379" t="str">
            <v>15846</v>
          </cell>
        </row>
        <row r="13380">
          <cell r="A13380" t="str">
            <v>15846</v>
          </cell>
        </row>
        <row r="13381">
          <cell r="A13381" t="str">
            <v>15846</v>
          </cell>
        </row>
        <row r="13382">
          <cell r="A13382" t="str">
            <v>15846</v>
          </cell>
        </row>
        <row r="13383">
          <cell r="A13383" t="str">
            <v>15846</v>
          </cell>
        </row>
        <row r="13384">
          <cell r="A13384" t="str">
            <v>15846</v>
          </cell>
        </row>
        <row r="13385">
          <cell r="A13385" t="str">
            <v>15846</v>
          </cell>
        </row>
        <row r="13386">
          <cell r="A13386" t="str">
            <v>15846</v>
          </cell>
        </row>
        <row r="13387">
          <cell r="A13387" t="str">
            <v>15846</v>
          </cell>
        </row>
        <row r="13388">
          <cell r="A13388" t="str">
            <v>15846</v>
          </cell>
        </row>
        <row r="13389">
          <cell r="A13389" t="str">
            <v>15846</v>
          </cell>
        </row>
        <row r="13390">
          <cell r="A13390" t="str">
            <v>15846</v>
          </cell>
        </row>
        <row r="13391">
          <cell r="A13391" t="str">
            <v>15846</v>
          </cell>
        </row>
        <row r="13392">
          <cell r="A13392" t="str">
            <v>15846</v>
          </cell>
        </row>
        <row r="13393">
          <cell r="A13393" t="str">
            <v>15846</v>
          </cell>
        </row>
        <row r="13394">
          <cell r="A13394" t="str">
            <v>15846</v>
          </cell>
        </row>
        <row r="13395">
          <cell r="A13395" t="str">
            <v>15846</v>
          </cell>
        </row>
        <row r="13396">
          <cell r="A13396" t="str">
            <v>15846</v>
          </cell>
        </row>
        <row r="13397">
          <cell r="A13397" t="str">
            <v>15846</v>
          </cell>
        </row>
        <row r="13398">
          <cell r="A13398" t="str">
            <v>15846</v>
          </cell>
        </row>
        <row r="13399">
          <cell r="A13399" t="str">
            <v>15846</v>
          </cell>
        </row>
        <row r="13400">
          <cell r="A13400" t="str">
            <v>15846</v>
          </cell>
        </row>
        <row r="13401">
          <cell r="A13401" t="str">
            <v>15846</v>
          </cell>
        </row>
        <row r="13402">
          <cell r="A13402" t="str">
            <v>15846</v>
          </cell>
        </row>
        <row r="13403">
          <cell r="A13403" t="str">
            <v>15846</v>
          </cell>
        </row>
        <row r="13404">
          <cell r="A13404" t="str">
            <v>15846</v>
          </cell>
        </row>
        <row r="13405">
          <cell r="A13405" t="str">
            <v>15846</v>
          </cell>
        </row>
        <row r="13406">
          <cell r="A13406" t="str">
            <v>15846</v>
          </cell>
        </row>
        <row r="13407">
          <cell r="A13407" t="str">
            <v>15846</v>
          </cell>
        </row>
        <row r="13408">
          <cell r="A13408" t="str">
            <v>15846</v>
          </cell>
        </row>
        <row r="13409">
          <cell r="A13409" t="str">
            <v>15846</v>
          </cell>
        </row>
        <row r="13410">
          <cell r="A13410" t="str">
            <v>15846</v>
          </cell>
        </row>
        <row r="13411">
          <cell r="A13411" t="str">
            <v>15846</v>
          </cell>
        </row>
        <row r="13412">
          <cell r="A13412" t="str">
            <v>15846</v>
          </cell>
        </row>
        <row r="13413">
          <cell r="A13413" t="str">
            <v>15846</v>
          </cell>
        </row>
        <row r="13414">
          <cell r="A13414" t="str">
            <v>15846</v>
          </cell>
        </row>
        <row r="13415">
          <cell r="A13415" t="str">
            <v>15846</v>
          </cell>
        </row>
        <row r="13416">
          <cell r="A13416" t="str">
            <v>15846</v>
          </cell>
        </row>
        <row r="13417">
          <cell r="A13417" t="str">
            <v>15846</v>
          </cell>
        </row>
        <row r="13418">
          <cell r="A13418" t="str">
            <v>15846</v>
          </cell>
        </row>
        <row r="13419">
          <cell r="A13419" t="str">
            <v>15846</v>
          </cell>
        </row>
        <row r="13420">
          <cell r="A13420" t="str">
            <v>15846</v>
          </cell>
        </row>
        <row r="13421">
          <cell r="A13421" t="str">
            <v>15846</v>
          </cell>
        </row>
        <row r="13422">
          <cell r="A13422" t="str">
            <v>15846</v>
          </cell>
        </row>
        <row r="13423">
          <cell r="A13423" t="str">
            <v>15846</v>
          </cell>
        </row>
        <row r="13424">
          <cell r="A13424" t="str">
            <v>15846</v>
          </cell>
        </row>
        <row r="13425">
          <cell r="A13425" t="str">
            <v>15846</v>
          </cell>
        </row>
        <row r="13426">
          <cell r="A13426" t="str">
            <v>15846</v>
          </cell>
        </row>
        <row r="13427">
          <cell r="A13427" t="str">
            <v>15846</v>
          </cell>
        </row>
        <row r="13428">
          <cell r="A13428" t="str">
            <v>15846</v>
          </cell>
        </row>
        <row r="13429">
          <cell r="A13429" t="str">
            <v>15846</v>
          </cell>
        </row>
        <row r="13430">
          <cell r="A13430" t="str">
            <v>15846</v>
          </cell>
        </row>
        <row r="13431">
          <cell r="A13431" t="str">
            <v>15846</v>
          </cell>
        </row>
        <row r="13432">
          <cell r="A13432" t="str">
            <v>15846</v>
          </cell>
        </row>
        <row r="13433">
          <cell r="A13433" t="str">
            <v>15846</v>
          </cell>
        </row>
        <row r="13434">
          <cell r="A13434" t="str">
            <v>15846</v>
          </cell>
        </row>
        <row r="13435">
          <cell r="A13435" t="str">
            <v>15846</v>
          </cell>
        </row>
        <row r="13436">
          <cell r="A13436" t="str">
            <v>15846</v>
          </cell>
        </row>
        <row r="13437">
          <cell r="A13437" t="str">
            <v>15846</v>
          </cell>
        </row>
        <row r="13438">
          <cell r="A13438" t="str">
            <v>15846</v>
          </cell>
        </row>
        <row r="13439">
          <cell r="A13439" t="str">
            <v>15846</v>
          </cell>
        </row>
        <row r="13440">
          <cell r="A13440" t="str">
            <v>15846</v>
          </cell>
        </row>
        <row r="13441">
          <cell r="A13441" t="str">
            <v>15846</v>
          </cell>
        </row>
        <row r="13442">
          <cell r="A13442" t="str">
            <v>15846</v>
          </cell>
        </row>
        <row r="13443">
          <cell r="A13443" t="str">
            <v>15846</v>
          </cell>
        </row>
        <row r="13444">
          <cell r="A13444" t="str">
            <v>15846</v>
          </cell>
        </row>
        <row r="13445">
          <cell r="A13445" t="str">
            <v>15846</v>
          </cell>
        </row>
        <row r="13446">
          <cell r="A13446" t="str">
            <v>15847</v>
          </cell>
        </row>
        <row r="13447">
          <cell r="A13447" t="str">
            <v>15847</v>
          </cell>
        </row>
        <row r="13448">
          <cell r="A13448" t="str">
            <v>15847</v>
          </cell>
        </row>
        <row r="13449">
          <cell r="A13449" t="str">
            <v>15847</v>
          </cell>
        </row>
        <row r="13450">
          <cell r="A13450" t="str">
            <v>15847</v>
          </cell>
        </row>
        <row r="13451">
          <cell r="A13451" t="str">
            <v>15847</v>
          </cell>
        </row>
        <row r="13452">
          <cell r="A13452" t="str">
            <v>15847</v>
          </cell>
        </row>
        <row r="13453">
          <cell r="A13453" t="str">
            <v>15847</v>
          </cell>
        </row>
        <row r="13454">
          <cell r="A13454" t="str">
            <v>15847</v>
          </cell>
        </row>
        <row r="13455">
          <cell r="A13455" t="str">
            <v>15847</v>
          </cell>
        </row>
        <row r="13456">
          <cell r="A13456" t="str">
            <v>15847</v>
          </cell>
        </row>
        <row r="13457">
          <cell r="A13457" t="str">
            <v>15847</v>
          </cell>
        </row>
        <row r="13458">
          <cell r="A13458" t="str">
            <v>15847</v>
          </cell>
        </row>
        <row r="13459">
          <cell r="A13459" t="str">
            <v>15847</v>
          </cell>
        </row>
        <row r="13460">
          <cell r="A13460" t="str">
            <v>15847</v>
          </cell>
        </row>
        <row r="13461">
          <cell r="A13461" t="str">
            <v>15847</v>
          </cell>
        </row>
        <row r="13462">
          <cell r="A13462" t="str">
            <v>15847</v>
          </cell>
        </row>
        <row r="13463">
          <cell r="A13463" t="str">
            <v>15847</v>
          </cell>
        </row>
        <row r="13464">
          <cell r="A13464" t="str">
            <v>15847</v>
          </cell>
        </row>
        <row r="13465">
          <cell r="A13465" t="str">
            <v>15848</v>
          </cell>
        </row>
        <row r="13466">
          <cell r="A13466" t="str">
            <v>15848</v>
          </cell>
        </row>
        <row r="13467">
          <cell r="A13467" t="str">
            <v>15848</v>
          </cell>
        </row>
        <row r="13468">
          <cell r="A13468" t="str">
            <v>15848</v>
          </cell>
        </row>
        <row r="13469">
          <cell r="A13469" t="str">
            <v>15848</v>
          </cell>
        </row>
        <row r="13470">
          <cell r="A13470" t="str">
            <v>15848</v>
          </cell>
        </row>
        <row r="13471">
          <cell r="A13471" t="str">
            <v>15848</v>
          </cell>
        </row>
        <row r="13472">
          <cell r="A13472" t="str">
            <v>15848</v>
          </cell>
        </row>
        <row r="13473">
          <cell r="A13473" t="str">
            <v>15848</v>
          </cell>
        </row>
        <row r="13474">
          <cell r="A13474" t="str">
            <v>15848</v>
          </cell>
        </row>
        <row r="13475">
          <cell r="A13475" t="str">
            <v>15848</v>
          </cell>
        </row>
        <row r="13476">
          <cell r="A13476" t="str">
            <v>15848</v>
          </cell>
        </row>
        <row r="13477">
          <cell r="A13477" t="str">
            <v>15848</v>
          </cell>
        </row>
        <row r="13478">
          <cell r="A13478" t="str">
            <v>15848</v>
          </cell>
        </row>
        <row r="13479">
          <cell r="A13479" t="str">
            <v>15848</v>
          </cell>
        </row>
        <row r="13480">
          <cell r="A13480" t="str">
            <v>15848</v>
          </cell>
        </row>
        <row r="13481">
          <cell r="A13481" t="str">
            <v>15848</v>
          </cell>
        </row>
        <row r="13482">
          <cell r="A13482" t="str">
            <v>15848</v>
          </cell>
        </row>
        <row r="13483">
          <cell r="A13483" t="str">
            <v>15848</v>
          </cell>
        </row>
        <row r="13484">
          <cell r="A13484" t="str">
            <v>15848</v>
          </cell>
        </row>
        <row r="13485">
          <cell r="A13485" t="str">
            <v>15848</v>
          </cell>
        </row>
        <row r="13486">
          <cell r="A13486" t="str">
            <v>15848</v>
          </cell>
        </row>
        <row r="13487">
          <cell r="A13487" t="str">
            <v>15848</v>
          </cell>
        </row>
        <row r="13488">
          <cell r="A13488" t="str">
            <v>15848</v>
          </cell>
        </row>
        <row r="13489">
          <cell r="A13489" t="str">
            <v>15848</v>
          </cell>
        </row>
        <row r="13490">
          <cell r="A13490" t="str">
            <v>15848</v>
          </cell>
        </row>
        <row r="13491">
          <cell r="A13491" t="str">
            <v>15848</v>
          </cell>
        </row>
        <row r="13492">
          <cell r="A13492" t="str">
            <v>15848</v>
          </cell>
        </row>
        <row r="13493">
          <cell r="A13493" t="str">
            <v>15851</v>
          </cell>
        </row>
        <row r="13494">
          <cell r="A13494" t="str">
            <v>15851</v>
          </cell>
        </row>
        <row r="13495">
          <cell r="A13495" t="str">
            <v>15851</v>
          </cell>
        </row>
        <row r="13496">
          <cell r="A13496" t="str">
            <v>15851</v>
          </cell>
        </row>
        <row r="13497">
          <cell r="A13497" t="str">
            <v>15851</v>
          </cell>
        </row>
        <row r="13498">
          <cell r="A13498" t="str">
            <v>15851</v>
          </cell>
        </row>
        <row r="13499">
          <cell r="A13499" t="str">
            <v>15851</v>
          </cell>
        </row>
        <row r="13500">
          <cell r="A13500" t="str">
            <v>15851</v>
          </cell>
        </row>
        <row r="13501">
          <cell r="A13501" t="str">
            <v>15851</v>
          </cell>
        </row>
        <row r="13502">
          <cell r="A13502" t="str">
            <v>15851</v>
          </cell>
        </row>
        <row r="13503">
          <cell r="A13503" t="str">
            <v>15851</v>
          </cell>
        </row>
        <row r="13504">
          <cell r="A13504" t="str">
            <v>15851</v>
          </cell>
        </row>
        <row r="13505">
          <cell r="A13505" t="str">
            <v>15851</v>
          </cell>
        </row>
        <row r="13506">
          <cell r="A13506" t="str">
            <v>15851</v>
          </cell>
        </row>
        <row r="13507">
          <cell r="A13507" t="str">
            <v>15851</v>
          </cell>
        </row>
        <row r="13508">
          <cell r="A13508" t="str">
            <v>15851</v>
          </cell>
        </row>
        <row r="13509">
          <cell r="A13509" t="str">
            <v>15851</v>
          </cell>
        </row>
        <row r="13510">
          <cell r="A13510" t="str">
            <v>15851</v>
          </cell>
        </row>
        <row r="13511">
          <cell r="A13511" t="str">
            <v>15851</v>
          </cell>
        </row>
        <row r="13512">
          <cell r="A13512" t="str">
            <v>15851</v>
          </cell>
        </row>
        <row r="13513">
          <cell r="A13513" t="str">
            <v>15851</v>
          </cell>
        </row>
        <row r="13514">
          <cell r="A13514" t="str">
            <v>15851</v>
          </cell>
        </row>
        <row r="13515">
          <cell r="A13515" t="str">
            <v>15851</v>
          </cell>
        </row>
        <row r="13516">
          <cell r="A13516" t="str">
            <v>15851</v>
          </cell>
        </row>
        <row r="13517">
          <cell r="A13517" t="str">
            <v>15851</v>
          </cell>
        </row>
        <row r="13518">
          <cell r="A13518" t="str">
            <v>15851</v>
          </cell>
        </row>
        <row r="13519">
          <cell r="A13519" t="str">
            <v>15851</v>
          </cell>
        </row>
        <row r="13520">
          <cell r="A13520" t="str">
            <v>15851</v>
          </cell>
        </row>
        <row r="13521">
          <cell r="A13521" t="str">
            <v>15851</v>
          </cell>
        </row>
        <row r="13522">
          <cell r="A13522" t="str">
            <v>15851</v>
          </cell>
        </row>
        <row r="13523">
          <cell r="A13523" t="str">
            <v>15851</v>
          </cell>
        </row>
        <row r="13524">
          <cell r="A13524" t="str">
            <v>15851</v>
          </cell>
        </row>
        <row r="13525">
          <cell r="A13525" t="str">
            <v>15851</v>
          </cell>
        </row>
        <row r="13526">
          <cell r="A13526" t="str">
            <v>15851</v>
          </cell>
        </row>
        <row r="13527">
          <cell r="A13527" t="str">
            <v>15851</v>
          </cell>
        </row>
        <row r="13528">
          <cell r="A13528" t="str">
            <v>15851</v>
          </cell>
        </row>
        <row r="13529">
          <cell r="A13529" t="str">
            <v>15851</v>
          </cell>
        </row>
        <row r="13530">
          <cell r="A13530" t="str">
            <v>15851</v>
          </cell>
        </row>
        <row r="13531">
          <cell r="A13531" t="str">
            <v>15851</v>
          </cell>
        </row>
        <row r="13532">
          <cell r="A13532" t="str">
            <v>15851</v>
          </cell>
        </row>
        <row r="13533">
          <cell r="A13533" t="str">
            <v>15851</v>
          </cell>
        </row>
        <row r="13534">
          <cell r="A13534" t="str">
            <v>15851</v>
          </cell>
        </row>
        <row r="13535">
          <cell r="A13535" t="str">
            <v>15851</v>
          </cell>
        </row>
        <row r="13536">
          <cell r="A13536" t="str">
            <v>15851</v>
          </cell>
        </row>
        <row r="13537">
          <cell r="A13537" t="str">
            <v>15851</v>
          </cell>
        </row>
        <row r="13538">
          <cell r="A13538" t="str">
            <v>15851</v>
          </cell>
        </row>
        <row r="13539">
          <cell r="A13539" t="str">
            <v>15851</v>
          </cell>
        </row>
        <row r="13540">
          <cell r="A13540" t="str">
            <v>15851</v>
          </cell>
        </row>
        <row r="13541">
          <cell r="A13541" t="str">
            <v>15851</v>
          </cell>
        </row>
        <row r="13542">
          <cell r="A13542" t="str">
            <v>15851</v>
          </cell>
        </row>
        <row r="13543">
          <cell r="A13543" t="str">
            <v>15851</v>
          </cell>
        </row>
        <row r="13544">
          <cell r="A13544" t="str">
            <v>15851</v>
          </cell>
        </row>
        <row r="13545">
          <cell r="A13545" t="str">
            <v>15851</v>
          </cell>
        </row>
        <row r="13546">
          <cell r="A13546" t="str">
            <v>15851</v>
          </cell>
        </row>
        <row r="13547">
          <cell r="A13547" t="str">
            <v>15851</v>
          </cell>
        </row>
        <row r="13548">
          <cell r="A13548" t="str">
            <v>15851</v>
          </cell>
        </row>
        <row r="13549">
          <cell r="A13549" t="str">
            <v>15851</v>
          </cell>
        </row>
        <row r="13550">
          <cell r="A13550" t="str">
            <v>15851</v>
          </cell>
        </row>
        <row r="13551">
          <cell r="A13551" t="str">
            <v>15851</v>
          </cell>
        </row>
        <row r="13552">
          <cell r="A13552" t="str">
            <v>15851</v>
          </cell>
        </row>
        <row r="13553">
          <cell r="A13553" t="str">
            <v>15851</v>
          </cell>
        </row>
        <row r="13554">
          <cell r="A13554" t="str">
            <v>15851</v>
          </cell>
        </row>
        <row r="13555">
          <cell r="A13555" t="str">
            <v>15851</v>
          </cell>
        </row>
        <row r="13556">
          <cell r="A13556" t="str">
            <v>15851</v>
          </cell>
        </row>
        <row r="13557">
          <cell r="A13557" t="str">
            <v>15851</v>
          </cell>
        </row>
        <row r="13558">
          <cell r="A13558" t="str">
            <v>15851</v>
          </cell>
        </row>
        <row r="13559">
          <cell r="A13559" t="str">
            <v>15851</v>
          </cell>
        </row>
        <row r="13560">
          <cell r="A13560" t="str">
            <v>15851</v>
          </cell>
        </row>
        <row r="13561">
          <cell r="A13561" t="str">
            <v>15851</v>
          </cell>
        </row>
        <row r="13562">
          <cell r="A13562" t="str">
            <v>15851</v>
          </cell>
        </row>
        <row r="13563">
          <cell r="A13563" t="str">
            <v>15851</v>
          </cell>
        </row>
        <row r="13564">
          <cell r="A13564" t="str">
            <v>15851</v>
          </cell>
        </row>
        <row r="13565">
          <cell r="A13565" t="str">
            <v>15851</v>
          </cell>
        </row>
        <row r="13566">
          <cell r="A13566" t="str">
            <v>15851</v>
          </cell>
        </row>
        <row r="13567">
          <cell r="A13567" t="str">
            <v>15851</v>
          </cell>
        </row>
        <row r="13568">
          <cell r="A13568" t="str">
            <v>15851</v>
          </cell>
        </row>
        <row r="13569">
          <cell r="A13569" t="str">
            <v>15851</v>
          </cell>
        </row>
        <row r="13570">
          <cell r="A13570" t="str">
            <v>15851</v>
          </cell>
        </row>
        <row r="13571">
          <cell r="A13571" t="str">
            <v>15851</v>
          </cell>
        </row>
        <row r="13572">
          <cell r="A13572" t="str">
            <v>15851</v>
          </cell>
        </row>
        <row r="13573">
          <cell r="A13573" t="str">
            <v>15851</v>
          </cell>
        </row>
        <row r="13574">
          <cell r="A13574" t="str">
            <v>15851</v>
          </cell>
        </row>
        <row r="13575">
          <cell r="A13575" t="str">
            <v>15851</v>
          </cell>
        </row>
        <row r="13576">
          <cell r="A13576" t="str">
            <v>15851</v>
          </cell>
        </row>
        <row r="13577">
          <cell r="A13577" t="str">
            <v>15851</v>
          </cell>
        </row>
        <row r="13578">
          <cell r="A13578" t="str">
            <v>15851</v>
          </cell>
        </row>
        <row r="13579">
          <cell r="A13579" t="str">
            <v>15851</v>
          </cell>
        </row>
        <row r="13580">
          <cell r="A13580" t="str">
            <v>15851</v>
          </cell>
        </row>
        <row r="13581">
          <cell r="A13581" t="str">
            <v>15851</v>
          </cell>
        </row>
        <row r="13582">
          <cell r="A13582" t="str">
            <v>15851</v>
          </cell>
        </row>
        <row r="13583">
          <cell r="A13583" t="str">
            <v>15851</v>
          </cell>
        </row>
        <row r="13584">
          <cell r="A13584" t="str">
            <v>15851</v>
          </cell>
        </row>
        <row r="13585">
          <cell r="A13585" t="str">
            <v>15851</v>
          </cell>
        </row>
        <row r="13586">
          <cell r="A13586" t="str">
            <v>15851</v>
          </cell>
        </row>
        <row r="13587">
          <cell r="A13587" t="str">
            <v>15851</v>
          </cell>
        </row>
        <row r="13588">
          <cell r="A13588" t="str">
            <v>15851</v>
          </cell>
        </row>
        <row r="13589">
          <cell r="A13589" t="str">
            <v>15851</v>
          </cell>
        </row>
        <row r="13590">
          <cell r="A13590" t="str">
            <v>15851</v>
          </cell>
        </row>
        <row r="13591">
          <cell r="A13591" t="str">
            <v>15851</v>
          </cell>
        </row>
        <row r="13592">
          <cell r="A13592" t="str">
            <v>15909</v>
          </cell>
        </row>
        <row r="13593">
          <cell r="A13593" t="str">
            <v>15909</v>
          </cell>
        </row>
        <row r="13594">
          <cell r="A13594" t="str">
            <v>15909</v>
          </cell>
        </row>
        <row r="13595">
          <cell r="A13595" t="str">
            <v>15909</v>
          </cell>
        </row>
        <row r="13596">
          <cell r="A13596" t="str">
            <v>15909</v>
          </cell>
        </row>
        <row r="13597">
          <cell r="A13597" t="str">
            <v>15909</v>
          </cell>
        </row>
        <row r="13598">
          <cell r="A13598" t="str">
            <v>15909</v>
          </cell>
        </row>
        <row r="13599">
          <cell r="A13599" t="str">
            <v>15909</v>
          </cell>
        </row>
        <row r="13600">
          <cell r="A13600" t="str">
            <v>15909</v>
          </cell>
        </row>
        <row r="13601">
          <cell r="A13601" t="str">
            <v>15909</v>
          </cell>
        </row>
        <row r="13602">
          <cell r="A13602" t="str">
            <v>15909</v>
          </cell>
        </row>
        <row r="13603">
          <cell r="A13603" t="str">
            <v>15909</v>
          </cell>
        </row>
        <row r="13604">
          <cell r="A13604" t="str">
            <v>15909</v>
          </cell>
        </row>
        <row r="13605">
          <cell r="A13605" t="str">
            <v>15909</v>
          </cell>
        </row>
        <row r="13606">
          <cell r="A13606" t="str">
            <v>15909</v>
          </cell>
        </row>
        <row r="13607">
          <cell r="A13607" t="str">
            <v>15909</v>
          </cell>
        </row>
        <row r="13608">
          <cell r="A13608" t="str">
            <v>15909</v>
          </cell>
        </row>
        <row r="13609">
          <cell r="A13609" t="str">
            <v>15909</v>
          </cell>
        </row>
        <row r="13610">
          <cell r="A13610" t="str">
            <v>15909</v>
          </cell>
        </row>
        <row r="13611">
          <cell r="A13611" t="str">
            <v>15909</v>
          </cell>
        </row>
        <row r="13612">
          <cell r="A13612" t="str">
            <v>15909</v>
          </cell>
        </row>
        <row r="13613">
          <cell r="A13613" t="str">
            <v>15909</v>
          </cell>
        </row>
        <row r="13614">
          <cell r="A13614" t="str">
            <v>15909</v>
          </cell>
        </row>
        <row r="13615">
          <cell r="A13615" t="str">
            <v>15909</v>
          </cell>
        </row>
        <row r="13616">
          <cell r="A13616" t="str">
            <v>15909</v>
          </cell>
        </row>
        <row r="13617">
          <cell r="A13617" t="str">
            <v>15910</v>
          </cell>
        </row>
        <row r="13618">
          <cell r="A13618" t="str">
            <v>15910</v>
          </cell>
        </row>
        <row r="13619">
          <cell r="A13619" t="str">
            <v>15910</v>
          </cell>
        </row>
        <row r="13620">
          <cell r="A13620" t="str">
            <v>15910</v>
          </cell>
        </row>
        <row r="13621">
          <cell r="A13621" t="str">
            <v>15910</v>
          </cell>
        </row>
        <row r="13622">
          <cell r="A13622" t="str">
            <v>15910</v>
          </cell>
        </row>
        <row r="13623">
          <cell r="A13623" t="str">
            <v>15910</v>
          </cell>
        </row>
        <row r="13624">
          <cell r="A13624" t="str">
            <v>15910</v>
          </cell>
        </row>
        <row r="13625">
          <cell r="A13625" t="str">
            <v>15910</v>
          </cell>
        </row>
        <row r="13626">
          <cell r="A13626" t="str">
            <v>15910</v>
          </cell>
        </row>
        <row r="13627">
          <cell r="A13627" t="str">
            <v>15910</v>
          </cell>
        </row>
        <row r="13628">
          <cell r="A13628" t="str">
            <v>15910</v>
          </cell>
        </row>
        <row r="13629">
          <cell r="A13629" t="str">
            <v>15910</v>
          </cell>
        </row>
        <row r="13630">
          <cell r="A13630" t="str">
            <v>15910</v>
          </cell>
        </row>
        <row r="13631">
          <cell r="A13631" t="str">
            <v>15910</v>
          </cell>
        </row>
        <row r="13632">
          <cell r="A13632" t="str">
            <v>15910</v>
          </cell>
        </row>
        <row r="13633">
          <cell r="A13633" t="str">
            <v>15910</v>
          </cell>
        </row>
        <row r="13634">
          <cell r="A13634" t="str">
            <v>15910</v>
          </cell>
        </row>
        <row r="13635">
          <cell r="A13635" t="str">
            <v>15910</v>
          </cell>
        </row>
        <row r="13636">
          <cell r="A13636" t="str">
            <v>15910</v>
          </cell>
        </row>
        <row r="13637">
          <cell r="A13637" t="str">
            <v>15910</v>
          </cell>
        </row>
        <row r="13638">
          <cell r="A13638" t="str">
            <v>15910</v>
          </cell>
        </row>
        <row r="13639">
          <cell r="A13639" t="str">
            <v>15910</v>
          </cell>
        </row>
        <row r="13640">
          <cell r="A13640" t="str">
            <v>15910</v>
          </cell>
        </row>
        <row r="13641">
          <cell r="A13641" t="str">
            <v>15910</v>
          </cell>
        </row>
        <row r="13642">
          <cell r="A13642" t="str">
            <v>15910</v>
          </cell>
        </row>
        <row r="13643">
          <cell r="A13643" t="str">
            <v>15910</v>
          </cell>
        </row>
        <row r="13644">
          <cell r="A13644" t="str">
            <v>15910</v>
          </cell>
        </row>
        <row r="13645">
          <cell r="A13645" t="str">
            <v>15910</v>
          </cell>
        </row>
        <row r="13646">
          <cell r="A13646" t="str">
            <v>15910</v>
          </cell>
        </row>
        <row r="13647">
          <cell r="A13647" t="str">
            <v>15910</v>
          </cell>
        </row>
        <row r="13648">
          <cell r="A13648" t="str">
            <v>15910</v>
          </cell>
        </row>
        <row r="13649">
          <cell r="A13649" t="str">
            <v>15910</v>
          </cell>
        </row>
        <row r="13650">
          <cell r="A13650" t="str">
            <v>15910</v>
          </cell>
        </row>
        <row r="13651">
          <cell r="A13651" t="str">
            <v>15910</v>
          </cell>
        </row>
        <row r="13652">
          <cell r="A13652" t="str">
            <v>15910</v>
          </cell>
        </row>
        <row r="13653">
          <cell r="A13653" t="str">
            <v>15910</v>
          </cell>
        </row>
        <row r="13654">
          <cell r="A13654" t="str">
            <v>15910</v>
          </cell>
        </row>
        <row r="13655">
          <cell r="A13655" t="str">
            <v>15910</v>
          </cell>
        </row>
        <row r="13656">
          <cell r="A13656" t="str">
            <v>15910</v>
          </cell>
        </row>
        <row r="13657">
          <cell r="A13657" t="str">
            <v>15910</v>
          </cell>
        </row>
        <row r="13658">
          <cell r="A13658" t="str">
            <v>15910</v>
          </cell>
        </row>
        <row r="13659">
          <cell r="A13659" t="str">
            <v>15910</v>
          </cell>
        </row>
        <row r="13660">
          <cell r="A13660" t="str">
            <v>15910</v>
          </cell>
        </row>
        <row r="13661">
          <cell r="A13661" t="str">
            <v>15910</v>
          </cell>
        </row>
        <row r="13662">
          <cell r="A13662" t="str">
            <v>15910</v>
          </cell>
        </row>
        <row r="13663">
          <cell r="A13663" t="str">
            <v>15910</v>
          </cell>
        </row>
        <row r="13664">
          <cell r="A13664" t="str">
            <v>15910</v>
          </cell>
        </row>
        <row r="13665">
          <cell r="A13665" t="str">
            <v>15910</v>
          </cell>
        </row>
        <row r="13666">
          <cell r="A13666" t="str">
            <v>15910</v>
          </cell>
        </row>
        <row r="13667">
          <cell r="A13667" t="str">
            <v>15910</v>
          </cell>
        </row>
        <row r="13668">
          <cell r="A13668" t="str">
            <v>15910</v>
          </cell>
        </row>
        <row r="13669">
          <cell r="A13669" t="str">
            <v>15910</v>
          </cell>
        </row>
        <row r="13670">
          <cell r="A13670" t="str">
            <v>15910</v>
          </cell>
        </row>
        <row r="13671">
          <cell r="A13671" t="str">
            <v>15910</v>
          </cell>
        </row>
        <row r="13672">
          <cell r="A13672" t="str">
            <v>15910</v>
          </cell>
        </row>
        <row r="13673">
          <cell r="A13673" t="str">
            <v>15910</v>
          </cell>
        </row>
        <row r="13674">
          <cell r="A13674" t="str">
            <v>15910</v>
          </cell>
        </row>
        <row r="13675">
          <cell r="A13675" t="str">
            <v>15910</v>
          </cell>
        </row>
        <row r="13676">
          <cell r="A13676" t="str">
            <v>15910</v>
          </cell>
        </row>
        <row r="13677">
          <cell r="A13677" t="str">
            <v>15910</v>
          </cell>
        </row>
        <row r="13678">
          <cell r="A13678" t="str">
            <v>15910</v>
          </cell>
        </row>
        <row r="13679">
          <cell r="A13679" t="str">
            <v>15910</v>
          </cell>
        </row>
        <row r="13680">
          <cell r="A13680" t="str">
            <v>15910</v>
          </cell>
        </row>
        <row r="13681">
          <cell r="A13681" t="str">
            <v>15910</v>
          </cell>
        </row>
        <row r="13682">
          <cell r="A13682" t="str">
            <v>15910</v>
          </cell>
        </row>
        <row r="13683">
          <cell r="A13683" t="str">
            <v>15910</v>
          </cell>
        </row>
        <row r="13684">
          <cell r="A13684" t="str">
            <v>15910</v>
          </cell>
        </row>
        <row r="13685">
          <cell r="A13685" t="str">
            <v>15910</v>
          </cell>
        </row>
        <row r="13686">
          <cell r="A13686" t="str">
            <v>15910</v>
          </cell>
        </row>
        <row r="13687">
          <cell r="A13687" t="str">
            <v>15910</v>
          </cell>
        </row>
        <row r="13688">
          <cell r="A13688" t="str">
            <v>15910</v>
          </cell>
        </row>
        <row r="13689">
          <cell r="A13689" t="str">
            <v>15910</v>
          </cell>
        </row>
        <row r="13690">
          <cell r="A13690" t="str">
            <v>15910</v>
          </cell>
        </row>
        <row r="13691">
          <cell r="A13691" t="str">
            <v>15910</v>
          </cell>
        </row>
        <row r="13692">
          <cell r="A13692" t="str">
            <v>15910</v>
          </cell>
        </row>
        <row r="13693">
          <cell r="A13693" t="str">
            <v>15910</v>
          </cell>
        </row>
        <row r="13694">
          <cell r="A13694" t="str">
            <v>15910</v>
          </cell>
        </row>
        <row r="13695">
          <cell r="A13695" t="str">
            <v>15910</v>
          </cell>
        </row>
        <row r="13696">
          <cell r="A13696" t="str">
            <v>15910</v>
          </cell>
        </row>
        <row r="13697">
          <cell r="A13697" t="str">
            <v>15911</v>
          </cell>
        </row>
        <row r="13698">
          <cell r="A13698" t="str">
            <v>15911</v>
          </cell>
        </row>
        <row r="13699">
          <cell r="A13699" t="str">
            <v>15911</v>
          </cell>
        </row>
        <row r="13700">
          <cell r="A13700" t="str">
            <v>15911</v>
          </cell>
        </row>
        <row r="13701">
          <cell r="A13701" t="str">
            <v>15911</v>
          </cell>
        </row>
        <row r="13702">
          <cell r="A13702" t="str">
            <v>15911</v>
          </cell>
        </row>
        <row r="13703">
          <cell r="A13703" t="str">
            <v>15911</v>
          </cell>
        </row>
        <row r="13704">
          <cell r="A13704" t="str">
            <v>15911</v>
          </cell>
        </row>
        <row r="13705">
          <cell r="A13705" t="str">
            <v>15911</v>
          </cell>
        </row>
        <row r="13706">
          <cell r="A13706" t="str">
            <v>15911</v>
          </cell>
        </row>
        <row r="13707">
          <cell r="A13707" t="str">
            <v>15911</v>
          </cell>
        </row>
        <row r="13708">
          <cell r="A13708" t="str">
            <v>15911</v>
          </cell>
        </row>
        <row r="13709">
          <cell r="A13709" t="str">
            <v>15911</v>
          </cell>
        </row>
        <row r="13710">
          <cell r="A13710" t="str">
            <v>15911</v>
          </cell>
        </row>
        <row r="13711">
          <cell r="A13711" t="str">
            <v>15911</v>
          </cell>
        </row>
        <row r="13712">
          <cell r="A13712" t="str">
            <v>15911</v>
          </cell>
        </row>
        <row r="13713">
          <cell r="A13713" t="str">
            <v>15911</v>
          </cell>
        </row>
        <row r="13714">
          <cell r="A13714" t="str">
            <v>15911</v>
          </cell>
        </row>
        <row r="13715">
          <cell r="A13715" t="str">
            <v>15911</v>
          </cell>
        </row>
        <row r="13716">
          <cell r="A13716" t="str">
            <v>15911</v>
          </cell>
        </row>
        <row r="13717">
          <cell r="A13717" t="str">
            <v>15911</v>
          </cell>
        </row>
        <row r="13718">
          <cell r="A13718" t="str">
            <v>15911</v>
          </cell>
        </row>
        <row r="13719">
          <cell r="A13719" t="str">
            <v>15911</v>
          </cell>
        </row>
        <row r="13720">
          <cell r="A13720" t="str">
            <v>15911</v>
          </cell>
        </row>
        <row r="13721">
          <cell r="A13721" t="str">
            <v>15911</v>
          </cell>
        </row>
        <row r="13722">
          <cell r="A13722" t="str">
            <v>15911</v>
          </cell>
        </row>
        <row r="13723">
          <cell r="A13723" t="str">
            <v>15911</v>
          </cell>
        </row>
        <row r="13724">
          <cell r="A13724" t="str">
            <v>15911</v>
          </cell>
        </row>
        <row r="13725">
          <cell r="A13725" t="str">
            <v>15911</v>
          </cell>
        </row>
        <row r="13726">
          <cell r="A13726" t="str">
            <v>15911</v>
          </cell>
        </row>
        <row r="13727">
          <cell r="A13727" t="str">
            <v>15911</v>
          </cell>
        </row>
        <row r="13728">
          <cell r="A13728" t="str">
            <v>15911</v>
          </cell>
        </row>
        <row r="13729">
          <cell r="A13729" t="str">
            <v>15911</v>
          </cell>
        </row>
        <row r="13730">
          <cell r="A13730" t="str">
            <v>15911</v>
          </cell>
        </row>
        <row r="13731">
          <cell r="A13731" t="str">
            <v>15911</v>
          </cell>
        </row>
        <row r="13732">
          <cell r="A13732" t="str">
            <v>15911</v>
          </cell>
        </row>
        <row r="13733">
          <cell r="A13733" t="str">
            <v>15912</v>
          </cell>
        </row>
        <row r="13734">
          <cell r="A13734" t="str">
            <v>15912</v>
          </cell>
        </row>
        <row r="13735">
          <cell r="A13735" t="str">
            <v>15912</v>
          </cell>
        </row>
        <row r="13736">
          <cell r="A13736" t="str">
            <v>15912</v>
          </cell>
        </row>
        <row r="13737">
          <cell r="A13737" t="str">
            <v>15912</v>
          </cell>
        </row>
        <row r="13738">
          <cell r="A13738" t="str">
            <v>15912</v>
          </cell>
        </row>
        <row r="13739">
          <cell r="A13739" t="str">
            <v>15912</v>
          </cell>
        </row>
        <row r="13740">
          <cell r="A13740" t="str">
            <v>15912</v>
          </cell>
        </row>
        <row r="13741">
          <cell r="A13741" t="str">
            <v>15912</v>
          </cell>
        </row>
        <row r="13742">
          <cell r="A13742" t="str">
            <v>15912</v>
          </cell>
        </row>
        <row r="13743">
          <cell r="A13743" t="str">
            <v>15912</v>
          </cell>
        </row>
        <row r="13744">
          <cell r="A13744" t="str">
            <v>15912</v>
          </cell>
        </row>
        <row r="13745">
          <cell r="A13745" t="str">
            <v>15912</v>
          </cell>
        </row>
        <row r="13746">
          <cell r="A13746" t="str">
            <v>15912</v>
          </cell>
        </row>
        <row r="13747">
          <cell r="A13747" t="str">
            <v>15912</v>
          </cell>
        </row>
        <row r="13748">
          <cell r="A13748" t="str">
            <v>15912</v>
          </cell>
        </row>
        <row r="13749">
          <cell r="A13749" t="str">
            <v>15912</v>
          </cell>
        </row>
        <row r="13750">
          <cell r="A13750" t="str">
            <v>15912</v>
          </cell>
        </row>
        <row r="13751">
          <cell r="A13751" t="str">
            <v>15912</v>
          </cell>
        </row>
        <row r="13752">
          <cell r="A13752" t="str">
            <v>15912</v>
          </cell>
        </row>
        <row r="13753">
          <cell r="A13753" t="str">
            <v>15912</v>
          </cell>
        </row>
        <row r="13754">
          <cell r="A13754" t="str">
            <v>15912</v>
          </cell>
        </row>
        <row r="13755">
          <cell r="A13755" t="str">
            <v>15912</v>
          </cell>
        </row>
        <row r="13756">
          <cell r="A13756" t="str">
            <v>15912</v>
          </cell>
        </row>
        <row r="13757">
          <cell r="A13757" t="str">
            <v>15912</v>
          </cell>
        </row>
        <row r="13758">
          <cell r="A13758" t="str">
            <v>15912</v>
          </cell>
        </row>
        <row r="13759">
          <cell r="A13759" t="str">
            <v>15912</v>
          </cell>
        </row>
        <row r="13760">
          <cell r="A13760" t="str">
            <v>15912</v>
          </cell>
        </row>
        <row r="13761">
          <cell r="A13761" t="str">
            <v>15912</v>
          </cell>
        </row>
        <row r="13762">
          <cell r="A13762" t="str">
            <v>15912</v>
          </cell>
        </row>
        <row r="13763">
          <cell r="A13763" t="str">
            <v>15912</v>
          </cell>
        </row>
        <row r="13764">
          <cell r="A13764" t="str">
            <v>15912</v>
          </cell>
        </row>
        <row r="13765">
          <cell r="A13765" t="str">
            <v>15912</v>
          </cell>
        </row>
        <row r="13766">
          <cell r="A13766" t="str">
            <v>15912</v>
          </cell>
        </row>
        <row r="13767">
          <cell r="A13767" t="str">
            <v>15912</v>
          </cell>
        </row>
        <row r="13768">
          <cell r="A13768" t="str">
            <v>15912</v>
          </cell>
        </row>
        <row r="13769">
          <cell r="A13769" t="str">
            <v>15912</v>
          </cell>
        </row>
        <row r="13770">
          <cell r="A13770" t="str">
            <v>15912</v>
          </cell>
        </row>
        <row r="13771">
          <cell r="A13771" t="str">
            <v>15912</v>
          </cell>
        </row>
        <row r="13772">
          <cell r="A13772" t="str">
            <v>15912</v>
          </cell>
        </row>
        <row r="13773">
          <cell r="A13773" t="str">
            <v>15912</v>
          </cell>
        </row>
        <row r="13774">
          <cell r="A13774" t="str">
            <v>15912</v>
          </cell>
        </row>
        <row r="13775">
          <cell r="A13775" t="str">
            <v>15912</v>
          </cell>
        </row>
        <row r="13776">
          <cell r="A13776" t="str">
            <v>15912</v>
          </cell>
        </row>
        <row r="13777">
          <cell r="A13777" t="str">
            <v>15912</v>
          </cell>
        </row>
        <row r="13778">
          <cell r="A13778" t="str">
            <v>15912</v>
          </cell>
        </row>
        <row r="13779">
          <cell r="A13779" t="str">
            <v>15912</v>
          </cell>
        </row>
        <row r="13780">
          <cell r="A13780" t="str">
            <v>15912</v>
          </cell>
        </row>
        <row r="13781">
          <cell r="A13781" t="str">
            <v>15912</v>
          </cell>
        </row>
        <row r="13782">
          <cell r="A13782" t="str">
            <v>15912</v>
          </cell>
        </row>
        <row r="13783">
          <cell r="A13783" t="str">
            <v>15912</v>
          </cell>
        </row>
        <row r="13784">
          <cell r="A13784" t="str">
            <v>15912</v>
          </cell>
        </row>
        <row r="13785">
          <cell r="A13785" t="str">
            <v>15912</v>
          </cell>
        </row>
        <row r="13786">
          <cell r="A13786" t="str">
            <v>15912</v>
          </cell>
        </row>
        <row r="13787">
          <cell r="A13787" t="str">
            <v>15912</v>
          </cell>
        </row>
        <row r="13788">
          <cell r="A13788" t="str">
            <v>15912</v>
          </cell>
        </row>
        <row r="13789">
          <cell r="A13789" t="str">
            <v>15912</v>
          </cell>
        </row>
        <row r="13790">
          <cell r="A13790" t="str">
            <v>15912</v>
          </cell>
        </row>
        <row r="13791">
          <cell r="A13791" t="str">
            <v>15912</v>
          </cell>
        </row>
        <row r="13792">
          <cell r="A13792" t="str">
            <v>15912</v>
          </cell>
        </row>
        <row r="13793">
          <cell r="A13793" t="str">
            <v>15912</v>
          </cell>
        </row>
        <row r="13794">
          <cell r="A13794" t="str">
            <v>15912</v>
          </cell>
        </row>
        <row r="13795">
          <cell r="A13795" t="str">
            <v>15912</v>
          </cell>
        </row>
        <row r="13796">
          <cell r="A13796" t="str">
            <v>15912</v>
          </cell>
        </row>
        <row r="13797">
          <cell r="A13797" t="str">
            <v>15912</v>
          </cell>
        </row>
        <row r="13798">
          <cell r="A13798" t="str">
            <v>15912</v>
          </cell>
        </row>
        <row r="13799">
          <cell r="A13799" t="str">
            <v>15912</v>
          </cell>
        </row>
        <row r="13800">
          <cell r="A13800" t="str">
            <v>15912</v>
          </cell>
        </row>
        <row r="13801">
          <cell r="A13801" t="str">
            <v>15912</v>
          </cell>
        </row>
        <row r="13802">
          <cell r="A13802" t="str">
            <v>15912</v>
          </cell>
        </row>
        <row r="13803">
          <cell r="A13803" t="str">
            <v>15912</v>
          </cell>
        </row>
        <row r="13804">
          <cell r="A13804" t="str">
            <v>15912</v>
          </cell>
        </row>
        <row r="13805">
          <cell r="A13805" t="str">
            <v>15912</v>
          </cell>
        </row>
        <row r="13806">
          <cell r="A13806" t="str">
            <v>15912</v>
          </cell>
        </row>
        <row r="13807">
          <cell r="A13807" t="str">
            <v>15912</v>
          </cell>
        </row>
        <row r="13808">
          <cell r="A13808" t="str">
            <v>15912</v>
          </cell>
        </row>
        <row r="13809">
          <cell r="A13809" t="str">
            <v>15912</v>
          </cell>
        </row>
        <row r="13810">
          <cell r="A13810" t="str">
            <v>15912</v>
          </cell>
        </row>
        <row r="13811">
          <cell r="A13811" t="str">
            <v>15912</v>
          </cell>
        </row>
        <row r="13812">
          <cell r="A13812" t="str">
            <v>15912</v>
          </cell>
        </row>
        <row r="13813">
          <cell r="A13813" t="str">
            <v>15912</v>
          </cell>
        </row>
        <row r="13814">
          <cell r="A13814" t="str">
            <v>15912</v>
          </cell>
        </row>
        <row r="13815">
          <cell r="A13815" t="str">
            <v>15912</v>
          </cell>
        </row>
        <row r="13816">
          <cell r="A13816" t="str">
            <v>15912</v>
          </cell>
        </row>
        <row r="13817">
          <cell r="A13817" t="str">
            <v>15912</v>
          </cell>
        </row>
        <row r="13818">
          <cell r="A13818" t="str">
            <v>15912</v>
          </cell>
        </row>
        <row r="13819">
          <cell r="A13819" t="str">
            <v>15912</v>
          </cell>
        </row>
        <row r="13820">
          <cell r="A13820" t="str">
            <v>15912</v>
          </cell>
        </row>
        <row r="13821">
          <cell r="A13821" t="str">
            <v>15912</v>
          </cell>
        </row>
        <row r="13822">
          <cell r="A13822" t="str">
            <v>15912</v>
          </cell>
        </row>
        <row r="13823">
          <cell r="A13823" t="str">
            <v>15912</v>
          </cell>
        </row>
        <row r="13824">
          <cell r="A13824" t="str">
            <v>15912</v>
          </cell>
        </row>
        <row r="13825">
          <cell r="A13825" t="str">
            <v>15912</v>
          </cell>
        </row>
        <row r="13826">
          <cell r="A13826" t="str">
            <v>15912</v>
          </cell>
        </row>
        <row r="13827">
          <cell r="A13827" t="str">
            <v>15912</v>
          </cell>
        </row>
        <row r="13828">
          <cell r="A13828" t="str">
            <v>15912</v>
          </cell>
        </row>
        <row r="13829">
          <cell r="A13829" t="str">
            <v>15912</v>
          </cell>
        </row>
        <row r="13830">
          <cell r="A13830" t="str">
            <v>15912</v>
          </cell>
        </row>
        <row r="13831">
          <cell r="A13831" t="str">
            <v>15912</v>
          </cell>
        </row>
        <row r="13832">
          <cell r="A13832" t="str">
            <v>15917</v>
          </cell>
        </row>
        <row r="13833">
          <cell r="A13833" t="str">
            <v>15917</v>
          </cell>
        </row>
        <row r="13834">
          <cell r="A13834" t="str">
            <v>15917</v>
          </cell>
        </row>
        <row r="13835">
          <cell r="A13835" t="str">
            <v>15917</v>
          </cell>
        </row>
        <row r="13836">
          <cell r="A13836" t="str">
            <v>15917</v>
          </cell>
        </row>
        <row r="13837">
          <cell r="A13837" t="str">
            <v>15918</v>
          </cell>
        </row>
        <row r="13838">
          <cell r="A13838" t="str">
            <v>15918</v>
          </cell>
        </row>
        <row r="13839">
          <cell r="A13839" t="str">
            <v>15918</v>
          </cell>
        </row>
        <row r="13840">
          <cell r="A13840" t="str">
            <v>15918</v>
          </cell>
        </row>
        <row r="13841">
          <cell r="A13841" t="str">
            <v>15918</v>
          </cell>
        </row>
        <row r="13842">
          <cell r="A13842" t="str">
            <v>15918</v>
          </cell>
        </row>
        <row r="13843">
          <cell r="A13843" t="str">
            <v>15918</v>
          </cell>
        </row>
        <row r="13844">
          <cell r="A13844" t="str">
            <v>15918</v>
          </cell>
        </row>
        <row r="13845">
          <cell r="A13845" t="str">
            <v>15918</v>
          </cell>
        </row>
        <row r="13846">
          <cell r="A13846" t="str">
            <v>15918</v>
          </cell>
        </row>
        <row r="13847">
          <cell r="A13847" t="str">
            <v>15918</v>
          </cell>
        </row>
        <row r="13848">
          <cell r="A13848" t="str">
            <v>15918</v>
          </cell>
        </row>
        <row r="13849">
          <cell r="A13849" t="str">
            <v>15918</v>
          </cell>
        </row>
        <row r="13850">
          <cell r="A13850" t="str">
            <v>15918</v>
          </cell>
        </row>
        <row r="13851">
          <cell r="A13851" t="str">
            <v>15918</v>
          </cell>
        </row>
        <row r="13852">
          <cell r="A13852" t="str">
            <v>15918</v>
          </cell>
        </row>
        <row r="13853">
          <cell r="A13853" t="str">
            <v>15918</v>
          </cell>
        </row>
        <row r="13854">
          <cell r="A13854" t="str">
            <v>15918</v>
          </cell>
        </row>
        <row r="13855">
          <cell r="A13855" t="str">
            <v>15918</v>
          </cell>
        </row>
        <row r="13856">
          <cell r="A13856" t="str">
            <v>15918</v>
          </cell>
        </row>
        <row r="13857">
          <cell r="A13857" t="str">
            <v>15918</v>
          </cell>
        </row>
        <row r="13858">
          <cell r="A13858" t="str">
            <v>15918</v>
          </cell>
        </row>
        <row r="13859">
          <cell r="A13859" t="str">
            <v>15918</v>
          </cell>
        </row>
        <row r="13860">
          <cell r="A13860" t="str">
            <v>15918</v>
          </cell>
        </row>
        <row r="13861">
          <cell r="A13861" t="str">
            <v>15918</v>
          </cell>
        </row>
        <row r="13862">
          <cell r="A13862" t="str">
            <v>15918</v>
          </cell>
        </row>
        <row r="13863">
          <cell r="A13863" t="str">
            <v>15918</v>
          </cell>
        </row>
        <row r="13864">
          <cell r="A13864" t="str">
            <v>15918</v>
          </cell>
        </row>
        <row r="13865">
          <cell r="A13865" t="str">
            <v>15918</v>
          </cell>
        </row>
        <row r="13866">
          <cell r="A13866" t="str">
            <v>15918</v>
          </cell>
        </row>
        <row r="13867">
          <cell r="A13867" t="str">
            <v>15918</v>
          </cell>
        </row>
        <row r="13868">
          <cell r="A13868" t="str">
            <v>15918</v>
          </cell>
        </row>
        <row r="13869">
          <cell r="A13869" t="str">
            <v>15918</v>
          </cell>
        </row>
        <row r="13870">
          <cell r="A13870" t="str">
            <v>15918</v>
          </cell>
        </row>
        <row r="13871">
          <cell r="A13871" t="str">
            <v>15918</v>
          </cell>
        </row>
        <row r="13872">
          <cell r="A13872" t="str">
            <v>15918</v>
          </cell>
        </row>
        <row r="13873">
          <cell r="A13873" t="str">
            <v>15918</v>
          </cell>
        </row>
        <row r="13874">
          <cell r="A13874" t="str">
            <v>15918</v>
          </cell>
        </row>
        <row r="13875">
          <cell r="A13875" t="str">
            <v>15918</v>
          </cell>
        </row>
        <row r="13876">
          <cell r="A13876" t="str">
            <v>15918</v>
          </cell>
        </row>
        <row r="13877">
          <cell r="A13877" t="str">
            <v>15918</v>
          </cell>
        </row>
        <row r="13878">
          <cell r="A13878" t="str">
            <v>15918</v>
          </cell>
        </row>
        <row r="13879">
          <cell r="A13879" t="str">
            <v>15918</v>
          </cell>
        </row>
        <row r="13880">
          <cell r="A13880" t="str">
            <v>15918</v>
          </cell>
        </row>
        <row r="13881">
          <cell r="A13881" t="str">
            <v>15918</v>
          </cell>
        </row>
        <row r="13882">
          <cell r="A13882" t="str">
            <v>15918</v>
          </cell>
        </row>
        <row r="13883">
          <cell r="A13883" t="str">
            <v>15918</v>
          </cell>
        </row>
        <row r="13884">
          <cell r="A13884" t="str">
            <v>15918</v>
          </cell>
        </row>
        <row r="13885">
          <cell r="A13885" t="str">
            <v>15918</v>
          </cell>
        </row>
        <row r="13886">
          <cell r="A13886" t="str">
            <v>15918</v>
          </cell>
        </row>
        <row r="13887">
          <cell r="A13887" t="str">
            <v>15918</v>
          </cell>
        </row>
        <row r="13888">
          <cell r="A13888" t="str">
            <v>15918</v>
          </cell>
        </row>
        <row r="13889">
          <cell r="A13889" t="str">
            <v>15918</v>
          </cell>
        </row>
        <row r="13890">
          <cell r="A13890" t="str">
            <v>15918</v>
          </cell>
        </row>
        <row r="13891">
          <cell r="A13891" t="str">
            <v>15918</v>
          </cell>
        </row>
        <row r="13892">
          <cell r="A13892" t="str">
            <v>15918</v>
          </cell>
        </row>
        <row r="13893">
          <cell r="A13893" t="str">
            <v>15918</v>
          </cell>
        </row>
        <row r="13894">
          <cell r="A13894" t="str">
            <v>15918</v>
          </cell>
        </row>
        <row r="13895">
          <cell r="A13895" t="str">
            <v>15918</v>
          </cell>
        </row>
        <row r="13896">
          <cell r="A13896" t="str">
            <v>15918</v>
          </cell>
        </row>
        <row r="13897">
          <cell r="A13897" t="str">
            <v>15918</v>
          </cell>
        </row>
        <row r="13898">
          <cell r="A13898" t="str">
            <v>15918</v>
          </cell>
        </row>
        <row r="13899">
          <cell r="A13899" t="str">
            <v>15918</v>
          </cell>
        </row>
        <row r="13900">
          <cell r="A13900" t="str">
            <v>15918</v>
          </cell>
        </row>
        <row r="13901">
          <cell r="A13901" t="str">
            <v>15918</v>
          </cell>
        </row>
        <row r="13902">
          <cell r="A13902" t="str">
            <v>15918</v>
          </cell>
        </row>
        <row r="13903">
          <cell r="A13903" t="str">
            <v>15918</v>
          </cell>
        </row>
        <row r="13904">
          <cell r="A13904" t="str">
            <v>15918</v>
          </cell>
        </row>
        <row r="13905">
          <cell r="A13905" t="str">
            <v>15918</v>
          </cell>
        </row>
        <row r="13906">
          <cell r="A13906" t="str">
            <v>15918</v>
          </cell>
        </row>
        <row r="13907">
          <cell r="A13907" t="str">
            <v>15918</v>
          </cell>
        </row>
        <row r="13908">
          <cell r="A13908" t="str">
            <v>15918</v>
          </cell>
        </row>
        <row r="13909">
          <cell r="A13909" t="str">
            <v>15918</v>
          </cell>
        </row>
        <row r="13910">
          <cell r="A13910" t="str">
            <v>15918</v>
          </cell>
        </row>
        <row r="13911">
          <cell r="A13911" t="str">
            <v>15918</v>
          </cell>
        </row>
        <row r="13912">
          <cell r="A13912" t="str">
            <v>15918</v>
          </cell>
        </row>
        <row r="13913">
          <cell r="A13913" t="str">
            <v>15918</v>
          </cell>
        </row>
        <row r="13914">
          <cell r="A13914" t="str">
            <v>15918</v>
          </cell>
        </row>
        <row r="13915">
          <cell r="A13915" t="str">
            <v>15918</v>
          </cell>
        </row>
        <row r="13916">
          <cell r="A13916" t="str">
            <v>15918</v>
          </cell>
        </row>
        <row r="13917">
          <cell r="A13917" t="str">
            <v>15918</v>
          </cell>
        </row>
        <row r="13918">
          <cell r="A13918" t="str">
            <v>15918</v>
          </cell>
        </row>
        <row r="13919">
          <cell r="A13919" t="str">
            <v>15918</v>
          </cell>
        </row>
        <row r="13920">
          <cell r="A13920" t="str">
            <v>15918</v>
          </cell>
        </row>
        <row r="13921">
          <cell r="A13921" t="str">
            <v>15918</v>
          </cell>
        </row>
        <row r="13922">
          <cell r="A13922" t="str">
            <v>15918</v>
          </cell>
        </row>
        <row r="13923">
          <cell r="A13923" t="str">
            <v>15918</v>
          </cell>
        </row>
        <row r="13924">
          <cell r="A13924" t="str">
            <v>15918</v>
          </cell>
        </row>
        <row r="13925">
          <cell r="A13925" t="str">
            <v>15918</v>
          </cell>
        </row>
        <row r="13926">
          <cell r="A13926" t="str">
            <v>15918</v>
          </cell>
        </row>
        <row r="13927">
          <cell r="A13927" t="str">
            <v>15918</v>
          </cell>
        </row>
        <row r="13928">
          <cell r="A13928" t="str">
            <v>15918</v>
          </cell>
        </row>
        <row r="13929">
          <cell r="A13929" t="str">
            <v>15918</v>
          </cell>
        </row>
        <row r="13930">
          <cell r="A13930" t="str">
            <v>15918</v>
          </cell>
        </row>
        <row r="13931">
          <cell r="A13931" t="str">
            <v>15918</v>
          </cell>
        </row>
        <row r="13932">
          <cell r="A13932" t="str">
            <v>15918</v>
          </cell>
        </row>
        <row r="13933">
          <cell r="A13933" t="str">
            <v>15918</v>
          </cell>
        </row>
        <row r="13934">
          <cell r="A13934" t="str">
            <v>15918</v>
          </cell>
        </row>
        <row r="13935">
          <cell r="A13935" t="str">
            <v>15918</v>
          </cell>
        </row>
        <row r="13936">
          <cell r="A13936" t="str">
            <v>15918</v>
          </cell>
        </row>
        <row r="13937">
          <cell r="A13937" t="str">
            <v>15918</v>
          </cell>
        </row>
        <row r="13938">
          <cell r="A13938" t="str">
            <v>15918</v>
          </cell>
        </row>
        <row r="13939">
          <cell r="A13939" t="str">
            <v>15918</v>
          </cell>
        </row>
        <row r="13940">
          <cell r="A13940" t="str">
            <v>15918</v>
          </cell>
        </row>
        <row r="13941">
          <cell r="A13941" t="str">
            <v>15918</v>
          </cell>
        </row>
        <row r="13942">
          <cell r="A13942" t="str">
            <v>15918</v>
          </cell>
        </row>
        <row r="13943">
          <cell r="A13943" t="str">
            <v>15918</v>
          </cell>
        </row>
        <row r="13944">
          <cell r="A13944" t="str">
            <v>15918</v>
          </cell>
        </row>
        <row r="13945">
          <cell r="A13945" t="str">
            <v>15918</v>
          </cell>
        </row>
        <row r="13946">
          <cell r="A13946" t="str">
            <v>15918</v>
          </cell>
        </row>
        <row r="13947">
          <cell r="A13947" t="str">
            <v>15918</v>
          </cell>
        </row>
        <row r="13948">
          <cell r="A13948" t="str">
            <v>15918</v>
          </cell>
        </row>
        <row r="13949">
          <cell r="A13949" t="str">
            <v>15918</v>
          </cell>
        </row>
        <row r="13950">
          <cell r="A13950" t="str">
            <v>15918</v>
          </cell>
        </row>
        <row r="13951">
          <cell r="A13951" t="str">
            <v>15918</v>
          </cell>
        </row>
        <row r="13952">
          <cell r="A13952" t="str">
            <v>15918</v>
          </cell>
        </row>
        <row r="13953">
          <cell r="A13953" t="str">
            <v>15918</v>
          </cell>
        </row>
        <row r="13954">
          <cell r="A13954" t="str">
            <v>15918</v>
          </cell>
        </row>
        <row r="13955">
          <cell r="A13955" t="str">
            <v>15918</v>
          </cell>
        </row>
        <row r="13956">
          <cell r="A13956" t="str">
            <v>15918</v>
          </cell>
        </row>
        <row r="13957">
          <cell r="A13957" t="str">
            <v>15918</v>
          </cell>
        </row>
        <row r="13958">
          <cell r="A13958" t="str">
            <v>15918</v>
          </cell>
        </row>
        <row r="13959">
          <cell r="A13959" t="str">
            <v>15918</v>
          </cell>
        </row>
        <row r="13960">
          <cell r="A13960" t="str">
            <v>15918</v>
          </cell>
        </row>
        <row r="13961">
          <cell r="A13961" t="str">
            <v>15918</v>
          </cell>
        </row>
        <row r="13962">
          <cell r="A13962" t="str">
            <v>15918</v>
          </cell>
        </row>
        <row r="13963">
          <cell r="A13963" t="str">
            <v>15918</v>
          </cell>
        </row>
        <row r="13964">
          <cell r="A13964" t="str">
            <v>15918</v>
          </cell>
        </row>
        <row r="13965">
          <cell r="A13965" t="str">
            <v>15918</v>
          </cell>
        </row>
        <row r="13966">
          <cell r="A13966" t="str">
            <v>15918</v>
          </cell>
        </row>
        <row r="13967">
          <cell r="A13967" t="str">
            <v>15918</v>
          </cell>
        </row>
        <row r="13968">
          <cell r="A13968" t="str">
            <v>15918</v>
          </cell>
        </row>
        <row r="13969">
          <cell r="A13969" t="str">
            <v>15918</v>
          </cell>
        </row>
        <row r="13970">
          <cell r="A13970" t="str">
            <v>15918</v>
          </cell>
        </row>
        <row r="13971">
          <cell r="A13971" t="str">
            <v>15918</v>
          </cell>
        </row>
        <row r="13972">
          <cell r="A13972" t="str">
            <v>15918</v>
          </cell>
        </row>
        <row r="13973">
          <cell r="A13973" t="str">
            <v>15918</v>
          </cell>
        </row>
        <row r="13974">
          <cell r="A13974" t="str">
            <v>15918</v>
          </cell>
        </row>
        <row r="13975">
          <cell r="A13975" t="str">
            <v>15918</v>
          </cell>
        </row>
        <row r="13976">
          <cell r="A13976" t="str">
            <v>15918</v>
          </cell>
        </row>
        <row r="13977">
          <cell r="A13977" t="str">
            <v>15918</v>
          </cell>
        </row>
        <row r="13978">
          <cell r="A13978" t="str">
            <v>15918</v>
          </cell>
        </row>
        <row r="13979">
          <cell r="A13979" t="str">
            <v>15918</v>
          </cell>
        </row>
        <row r="13980">
          <cell r="A13980" t="str">
            <v>15918</v>
          </cell>
        </row>
        <row r="13981">
          <cell r="A13981" t="str">
            <v>15918</v>
          </cell>
        </row>
        <row r="13982">
          <cell r="A13982" t="str">
            <v>15918</v>
          </cell>
        </row>
        <row r="13983">
          <cell r="A13983" t="str">
            <v>15918</v>
          </cell>
        </row>
        <row r="13984">
          <cell r="A13984" t="str">
            <v>15918</v>
          </cell>
        </row>
        <row r="13985">
          <cell r="A13985" t="str">
            <v>15918</v>
          </cell>
        </row>
        <row r="13986">
          <cell r="A13986" t="str">
            <v>15918</v>
          </cell>
        </row>
        <row r="13987">
          <cell r="A13987" t="str">
            <v>15918</v>
          </cell>
        </row>
        <row r="13988">
          <cell r="A13988" t="str">
            <v>15918</v>
          </cell>
        </row>
        <row r="13989">
          <cell r="A13989" t="str">
            <v>15918</v>
          </cell>
        </row>
        <row r="13990">
          <cell r="A13990" t="str">
            <v>15919</v>
          </cell>
        </row>
        <row r="13991">
          <cell r="A13991" t="str">
            <v>15919</v>
          </cell>
        </row>
        <row r="13992">
          <cell r="A13992" t="str">
            <v>15919</v>
          </cell>
        </row>
        <row r="13993">
          <cell r="A13993" t="str">
            <v>15919</v>
          </cell>
        </row>
        <row r="13994">
          <cell r="A13994" t="str">
            <v>15919</v>
          </cell>
        </row>
        <row r="13995">
          <cell r="A13995" t="str">
            <v>15919</v>
          </cell>
        </row>
        <row r="13996">
          <cell r="A13996" t="str">
            <v>15919</v>
          </cell>
        </row>
        <row r="13997">
          <cell r="A13997" t="str">
            <v>15919</v>
          </cell>
        </row>
        <row r="13998">
          <cell r="A13998" t="str">
            <v>15919</v>
          </cell>
        </row>
        <row r="13999">
          <cell r="A13999" t="str">
            <v>15919</v>
          </cell>
        </row>
        <row r="14000">
          <cell r="A14000" t="str">
            <v>15919</v>
          </cell>
        </row>
        <row r="14001">
          <cell r="A14001" t="str">
            <v>15919</v>
          </cell>
        </row>
        <row r="14002">
          <cell r="A14002" t="str">
            <v>15919</v>
          </cell>
        </row>
        <row r="14003">
          <cell r="A14003" t="str">
            <v>15919</v>
          </cell>
        </row>
        <row r="14004">
          <cell r="A14004" t="str">
            <v>15919</v>
          </cell>
        </row>
        <row r="14005">
          <cell r="A14005" t="str">
            <v>15919</v>
          </cell>
        </row>
        <row r="14006">
          <cell r="A14006" t="str">
            <v>15919</v>
          </cell>
        </row>
        <row r="14007">
          <cell r="A14007" t="str">
            <v>15919</v>
          </cell>
        </row>
        <row r="14008">
          <cell r="A14008" t="str">
            <v>15919</v>
          </cell>
        </row>
        <row r="14009">
          <cell r="A14009" t="str">
            <v>15919</v>
          </cell>
        </row>
        <row r="14010">
          <cell r="A14010" t="str">
            <v>15919</v>
          </cell>
        </row>
        <row r="14011">
          <cell r="A14011" t="str">
            <v>15919</v>
          </cell>
        </row>
        <row r="14012">
          <cell r="A14012" t="str">
            <v>15919</v>
          </cell>
        </row>
        <row r="14013">
          <cell r="A14013" t="str">
            <v>15919</v>
          </cell>
        </row>
        <row r="14014">
          <cell r="A14014" t="str">
            <v>15919</v>
          </cell>
        </row>
        <row r="14015">
          <cell r="A14015" t="str">
            <v>15920</v>
          </cell>
        </row>
        <row r="14016">
          <cell r="A14016" t="str">
            <v>15920</v>
          </cell>
        </row>
        <row r="14017">
          <cell r="A14017" t="str">
            <v>15920</v>
          </cell>
        </row>
        <row r="14018">
          <cell r="A14018" t="str">
            <v>15920</v>
          </cell>
        </row>
        <row r="14019">
          <cell r="A14019" t="str">
            <v>15920</v>
          </cell>
        </row>
        <row r="14020">
          <cell r="A14020" t="str">
            <v>15920</v>
          </cell>
        </row>
        <row r="14021">
          <cell r="A14021" t="str">
            <v>15920</v>
          </cell>
        </row>
        <row r="14022">
          <cell r="A14022" t="str">
            <v>15920</v>
          </cell>
        </row>
        <row r="14023">
          <cell r="A14023" t="str">
            <v>15920</v>
          </cell>
        </row>
        <row r="14024">
          <cell r="A14024" t="str">
            <v>15920</v>
          </cell>
        </row>
        <row r="14025">
          <cell r="A14025" t="str">
            <v>15920</v>
          </cell>
        </row>
        <row r="14026">
          <cell r="A14026" t="str">
            <v>15920</v>
          </cell>
        </row>
        <row r="14027">
          <cell r="A14027" t="str">
            <v>15920</v>
          </cell>
        </row>
        <row r="14028">
          <cell r="A14028" t="str">
            <v>15920</v>
          </cell>
        </row>
        <row r="14029">
          <cell r="A14029" t="str">
            <v>15920</v>
          </cell>
        </row>
        <row r="14030">
          <cell r="A14030" t="str">
            <v>15920</v>
          </cell>
        </row>
        <row r="14031">
          <cell r="A14031" t="str">
            <v>15920</v>
          </cell>
        </row>
        <row r="14032">
          <cell r="A14032" t="str">
            <v>15920</v>
          </cell>
        </row>
        <row r="14033">
          <cell r="A14033" t="str">
            <v>15920</v>
          </cell>
        </row>
        <row r="14034">
          <cell r="A14034" t="str">
            <v>15920</v>
          </cell>
        </row>
        <row r="14035">
          <cell r="A14035" t="str">
            <v>15920</v>
          </cell>
        </row>
        <row r="14036">
          <cell r="A14036" t="str">
            <v>15920</v>
          </cell>
        </row>
        <row r="14037">
          <cell r="A14037" t="str">
            <v>15920</v>
          </cell>
        </row>
        <row r="14038">
          <cell r="A14038" t="str">
            <v>15920</v>
          </cell>
        </row>
        <row r="14039">
          <cell r="A14039" t="str">
            <v>15920</v>
          </cell>
        </row>
        <row r="14040">
          <cell r="A14040" t="str">
            <v>15920</v>
          </cell>
        </row>
        <row r="14041">
          <cell r="A14041" t="str">
            <v>15920</v>
          </cell>
        </row>
        <row r="14042">
          <cell r="A14042" t="str">
            <v>15920</v>
          </cell>
        </row>
        <row r="14043">
          <cell r="A14043" t="str">
            <v>15920</v>
          </cell>
        </row>
        <row r="14044">
          <cell r="A14044" t="str">
            <v>15920</v>
          </cell>
        </row>
        <row r="14045">
          <cell r="A14045" t="str">
            <v>15920</v>
          </cell>
        </row>
        <row r="14046">
          <cell r="A14046" t="str">
            <v>15920</v>
          </cell>
        </row>
        <row r="14047">
          <cell r="A14047" t="str">
            <v>15920</v>
          </cell>
        </row>
        <row r="14048">
          <cell r="A14048" t="str">
            <v>15920</v>
          </cell>
        </row>
        <row r="14049">
          <cell r="A14049" t="str">
            <v>15920</v>
          </cell>
        </row>
        <row r="14050">
          <cell r="A14050" t="str">
            <v>15920</v>
          </cell>
        </row>
        <row r="14051">
          <cell r="A14051" t="str">
            <v>15920</v>
          </cell>
        </row>
        <row r="14052">
          <cell r="A14052" t="str">
            <v>15920</v>
          </cell>
        </row>
        <row r="14053">
          <cell r="A14053" t="str">
            <v>15920</v>
          </cell>
        </row>
        <row r="14054">
          <cell r="A14054" t="str">
            <v>15920</v>
          </cell>
        </row>
        <row r="14055">
          <cell r="A14055" t="str">
            <v>15920</v>
          </cell>
        </row>
        <row r="14056">
          <cell r="A14056" t="str">
            <v>15920</v>
          </cell>
        </row>
        <row r="14057">
          <cell r="A14057" t="str">
            <v>15920</v>
          </cell>
        </row>
        <row r="14058">
          <cell r="A14058" t="str">
            <v>15920</v>
          </cell>
        </row>
        <row r="14059">
          <cell r="A14059" t="str">
            <v>15920</v>
          </cell>
        </row>
        <row r="14060">
          <cell r="A14060" t="str">
            <v>15920</v>
          </cell>
        </row>
        <row r="14061">
          <cell r="A14061" t="str">
            <v>15920</v>
          </cell>
        </row>
        <row r="14062">
          <cell r="A14062" t="str">
            <v>15920</v>
          </cell>
        </row>
        <row r="14063">
          <cell r="A14063" t="str">
            <v>15920</v>
          </cell>
        </row>
        <row r="14064">
          <cell r="A14064" t="str">
            <v>15920</v>
          </cell>
        </row>
        <row r="14065">
          <cell r="A14065" t="str">
            <v>15920</v>
          </cell>
        </row>
        <row r="14066">
          <cell r="A14066" t="str">
            <v>15920</v>
          </cell>
        </row>
        <row r="14067">
          <cell r="A14067" t="str">
            <v>15920</v>
          </cell>
        </row>
        <row r="14068">
          <cell r="A14068" t="str">
            <v>15920</v>
          </cell>
        </row>
        <row r="14069">
          <cell r="A14069" t="str">
            <v>15920</v>
          </cell>
        </row>
        <row r="14070">
          <cell r="A14070" t="str">
            <v>15920</v>
          </cell>
        </row>
        <row r="14071">
          <cell r="A14071" t="str">
            <v>15920</v>
          </cell>
        </row>
        <row r="14072">
          <cell r="A14072" t="str">
            <v>15920</v>
          </cell>
        </row>
        <row r="14073">
          <cell r="A14073" t="str">
            <v>15920</v>
          </cell>
        </row>
        <row r="14074">
          <cell r="A14074" t="str">
            <v>15920</v>
          </cell>
        </row>
        <row r="14075">
          <cell r="A14075" t="str">
            <v>15920</v>
          </cell>
        </row>
        <row r="14076">
          <cell r="A14076" t="str">
            <v>15920</v>
          </cell>
        </row>
        <row r="14077">
          <cell r="A14077" t="str">
            <v>15920</v>
          </cell>
        </row>
        <row r="14078">
          <cell r="A14078" t="str">
            <v>15920</v>
          </cell>
        </row>
        <row r="14079">
          <cell r="A14079" t="str">
            <v>15920</v>
          </cell>
        </row>
        <row r="14080">
          <cell r="A14080" t="str">
            <v>15920</v>
          </cell>
        </row>
        <row r="14081">
          <cell r="A14081" t="str">
            <v>15920</v>
          </cell>
        </row>
        <row r="14082">
          <cell r="A14082" t="str">
            <v>15920</v>
          </cell>
        </row>
        <row r="14083">
          <cell r="A14083" t="str">
            <v>15920</v>
          </cell>
        </row>
        <row r="14084">
          <cell r="A14084" t="str">
            <v>15920</v>
          </cell>
        </row>
        <row r="14085">
          <cell r="A14085" t="str">
            <v>15920</v>
          </cell>
        </row>
        <row r="14086">
          <cell r="A14086" t="str">
            <v>15920</v>
          </cell>
        </row>
        <row r="14087">
          <cell r="A14087" t="str">
            <v>15920</v>
          </cell>
        </row>
        <row r="14088">
          <cell r="A14088" t="str">
            <v>15920</v>
          </cell>
        </row>
        <row r="14089">
          <cell r="A14089" t="str">
            <v>15920</v>
          </cell>
        </row>
        <row r="14090">
          <cell r="A14090" t="str">
            <v>15920</v>
          </cell>
        </row>
        <row r="14091">
          <cell r="A14091" t="str">
            <v>15920</v>
          </cell>
        </row>
        <row r="14092">
          <cell r="A14092" t="str">
            <v>15920</v>
          </cell>
        </row>
        <row r="14093">
          <cell r="A14093" t="str">
            <v>15920</v>
          </cell>
        </row>
        <row r="14094">
          <cell r="A14094" t="str">
            <v>15920</v>
          </cell>
        </row>
        <row r="14095">
          <cell r="A14095" t="str">
            <v>15920</v>
          </cell>
        </row>
        <row r="14096">
          <cell r="A14096" t="str">
            <v>15920</v>
          </cell>
        </row>
        <row r="14097">
          <cell r="A14097" t="str">
            <v>15920</v>
          </cell>
        </row>
        <row r="14098">
          <cell r="A14098" t="str">
            <v>15920</v>
          </cell>
        </row>
        <row r="14099">
          <cell r="A14099" t="str">
            <v>15920</v>
          </cell>
        </row>
        <row r="14100">
          <cell r="A14100" t="str">
            <v>15920</v>
          </cell>
        </row>
        <row r="14101">
          <cell r="A14101" t="str">
            <v>15920</v>
          </cell>
        </row>
        <row r="14102">
          <cell r="A14102" t="str">
            <v>15920</v>
          </cell>
        </row>
        <row r="14103">
          <cell r="A14103" t="str">
            <v>15920</v>
          </cell>
        </row>
        <row r="14104">
          <cell r="A14104" t="str">
            <v>15920</v>
          </cell>
        </row>
        <row r="14105">
          <cell r="A14105" t="str">
            <v>15920</v>
          </cell>
        </row>
        <row r="14106">
          <cell r="A14106" t="str">
            <v>15920</v>
          </cell>
        </row>
        <row r="14107">
          <cell r="A14107" t="str">
            <v>15920</v>
          </cell>
        </row>
        <row r="14108">
          <cell r="A14108" t="str">
            <v>15920</v>
          </cell>
        </row>
        <row r="14109">
          <cell r="A14109" t="str">
            <v>15920</v>
          </cell>
        </row>
        <row r="14110">
          <cell r="A14110" t="str">
            <v>15920</v>
          </cell>
        </row>
        <row r="14111">
          <cell r="A14111" t="str">
            <v>15920</v>
          </cell>
        </row>
        <row r="14112">
          <cell r="A14112" t="str">
            <v>15920</v>
          </cell>
        </row>
        <row r="14113">
          <cell r="A14113" t="str">
            <v>15920</v>
          </cell>
        </row>
        <row r="14114">
          <cell r="A14114" t="str">
            <v>15920</v>
          </cell>
        </row>
        <row r="14115">
          <cell r="A14115" t="str">
            <v>15920</v>
          </cell>
        </row>
        <row r="14116">
          <cell r="A14116" t="str">
            <v>15920</v>
          </cell>
        </row>
        <row r="14117">
          <cell r="A14117" t="str">
            <v>15920</v>
          </cell>
        </row>
        <row r="14118">
          <cell r="A14118" t="str">
            <v>15920</v>
          </cell>
        </row>
        <row r="14119">
          <cell r="A14119" t="str">
            <v>15920</v>
          </cell>
        </row>
        <row r="14120">
          <cell r="A14120" t="str">
            <v>15920</v>
          </cell>
        </row>
        <row r="14121">
          <cell r="A14121" t="str">
            <v>15920</v>
          </cell>
        </row>
        <row r="14122">
          <cell r="A14122" t="str">
            <v>15920</v>
          </cell>
        </row>
        <row r="14123">
          <cell r="A14123" t="str">
            <v>15920</v>
          </cell>
        </row>
        <row r="14124">
          <cell r="A14124" t="str">
            <v>15920</v>
          </cell>
        </row>
        <row r="14125">
          <cell r="A14125" t="str">
            <v>15920</v>
          </cell>
        </row>
        <row r="14126">
          <cell r="A14126" t="str">
            <v>15920</v>
          </cell>
        </row>
        <row r="14127">
          <cell r="A14127" t="str">
            <v>15920</v>
          </cell>
        </row>
        <row r="14128">
          <cell r="A14128" t="str">
            <v>15920</v>
          </cell>
        </row>
        <row r="14129">
          <cell r="A14129" t="str">
            <v>15920</v>
          </cell>
        </row>
        <row r="14130">
          <cell r="A14130" t="str">
            <v>15920</v>
          </cell>
        </row>
        <row r="14131">
          <cell r="A14131" t="str">
            <v>15920</v>
          </cell>
        </row>
        <row r="14132">
          <cell r="A14132" t="str">
            <v>15920</v>
          </cell>
        </row>
        <row r="14133">
          <cell r="A14133" t="str">
            <v>15920</v>
          </cell>
        </row>
        <row r="14134">
          <cell r="A14134" t="str">
            <v>15920</v>
          </cell>
        </row>
        <row r="14135">
          <cell r="A14135" t="str">
            <v>15920</v>
          </cell>
        </row>
        <row r="14136">
          <cell r="A14136" t="str">
            <v>15920</v>
          </cell>
        </row>
        <row r="14137">
          <cell r="A14137" t="str">
            <v>15920</v>
          </cell>
        </row>
        <row r="14138">
          <cell r="A14138" t="str">
            <v>15920</v>
          </cell>
        </row>
        <row r="14139">
          <cell r="A14139" t="str">
            <v>15920</v>
          </cell>
        </row>
        <row r="14140">
          <cell r="A14140" t="str">
            <v>15920</v>
          </cell>
        </row>
        <row r="14141">
          <cell r="A14141" t="str">
            <v>15920</v>
          </cell>
        </row>
        <row r="14142">
          <cell r="A14142" t="str">
            <v>15920</v>
          </cell>
        </row>
        <row r="14143">
          <cell r="A14143" t="str">
            <v>15920</v>
          </cell>
        </row>
        <row r="14144">
          <cell r="A14144" t="str">
            <v>15920</v>
          </cell>
        </row>
        <row r="14145">
          <cell r="A14145" t="str">
            <v>15920</v>
          </cell>
        </row>
        <row r="14146">
          <cell r="A14146" t="str">
            <v>15920</v>
          </cell>
        </row>
        <row r="14147">
          <cell r="A14147" t="str">
            <v>15920</v>
          </cell>
        </row>
        <row r="14148">
          <cell r="A14148" t="str">
            <v>15920</v>
          </cell>
        </row>
        <row r="14149">
          <cell r="A14149" t="str">
            <v>15920</v>
          </cell>
        </row>
        <row r="14150">
          <cell r="A14150" t="str">
            <v>15920</v>
          </cell>
        </row>
        <row r="14151">
          <cell r="A14151" t="str">
            <v>15920</v>
          </cell>
        </row>
        <row r="14152">
          <cell r="A14152" t="str">
            <v>15920</v>
          </cell>
        </row>
        <row r="14153">
          <cell r="A14153" t="str">
            <v>15920</v>
          </cell>
        </row>
        <row r="14154">
          <cell r="A14154" t="str">
            <v>15920</v>
          </cell>
        </row>
        <row r="14155">
          <cell r="A14155" t="str">
            <v>15920</v>
          </cell>
        </row>
        <row r="14156">
          <cell r="A14156" t="str">
            <v>15920</v>
          </cell>
        </row>
        <row r="14157">
          <cell r="A14157" t="str">
            <v>15920</v>
          </cell>
        </row>
        <row r="14158">
          <cell r="A14158" t="str">
            <v>15920</v>
          </cell>
        </row>
        <row r="14159">
          <cell r="A14159" t="str">
            <v>15920</v>
          </cell>
        </row>
        <row r="14160">
          <cell r="A14160" t="str">
            <v>15920</v>
          </cell>
        </row>
        <row r="14161">
          <cell r="A14161" t="str">
            <v>15920</v>
          </cell>
        </row>
        <row r="14162">
          <cell r="A14162" t="str">
            <v>15920</v>
          </cell>
        </row>
        <row r="14163">
          <cell r="A14163" t="str">
            <v>15920</v>
          </cell>
        </row>
        <row r="14164">
          <cell r="A14164" t="str">
            <v>15920</v>
          </cell>
        </row>
        <row r="14165">
          <cell r="A14165" t="str">
            <v>15920</v>
          </cell>
        </row>
        <row r="14166">
          <cell r="A14166" t="str">
            <v>15920</v>
          </cell>
        </row>
        <row r="14167">
          <cell r="A14167" t="str">
            <v>15920</v>
          </cell>
        </row>
        <row r="14168">
          <cell r="A14168" t="str">
            <v>15920</v>
          </cell>
        </row>
        <row r="14169">
          <cell r="A14169" t="str">
            <v>15920</v>
          </cell>
        </row>
        <row r="14170">
          <cell r="A14170" t="str">
            <v>15920</v>
          </cell>
        </row>
        <row r="14171">
          <cell r="A14171" t="str">
            <v>15920</v>
          </cell>
        </row>
        <row r="14172">
          <cell r="A14172" t="str">
            <v>15920</v>
          </cell>
        </row>
        <row r="14173">
          <cell r="A14173" t="str">
            <v>15920</v>
          </cell>
        </row>
        <row r="14174">
          <cell r="A14174" t="str">
            <v>15920</v>
          </cell>
        </row>
        <row r="14175">
          <cell r="A14175" t="str">
            <v>15920</v>
          </cell>
        </row>
        <row r="14176">
          <cell r="A14176" t="str">
            <v>15920</v>
          </cell>
        </row>
        <row r="14177">
          <cell r="A14177" t="str">
            <v>15920</v>
          </cell>
        </row>
        <row r="14178">
          <cell r="A14178" t="str">
            <v>15920</v>
          </cell>
        </row>
        <row r="14179">
          <cell r="A14179" t="str">
            <v>15920</v>
          </cell>
        </row>
        <row r="14180">
          <cell r="A14180" t="str">
            <v>15920</v>
          </cell>
        </row>
        <row r="14181">
          <cell r="A14181" t="str">
            <v>15920</v>
          </cell>
        </row>
        <row r="14182">
          <cell r="A14182" t="str">
            <v>15920</v>
          </cell>
        </row>
        <row r="14183">
          <cell r="A14183" t="str">
            <v>15920</v>
          </cell>
        </row>
        <row r="14184">
          <cell r="A14184" t="str">
            <v>15920</v>
          </cell>
        </row>
        <row r="14185">
          <cell r="A14185" t="str">
            <v>15920</v>
          </cell>
        </row>
        <row r="14186">
          <cell r="A14186" t="str">
            <v>15920</v>
          </cell>
        </row>
        <row r="14187">
          <cell r="A14187" t="str">
            <v>15920</v>
          </cell>
        </row>
        <row r="14188">
          <cell r="A14188" t="str">
            <v>15920</v>
          </cell>
        </row>
        <row r="14189">
          <cell r="A14189" t="str">
            <v>15920</v>
          </cell>
        </row>
        <row r="14190">
          <cell r="A14190" t="str">
            <v>15920</v>
          </cell>
        </row>
        <row r="14191">
          <cell r="A14191" t="str">
            <v>15920</v>
          </cell>
        </row>
        <row r="14192">
          <cell r="A14192" t="str">
            <v>15920</v>
          </cell>
        </row>
        <row r="14193">
          <cell r="A14193" t="str">
            <v>15920</v>
          </cell>
        </row>
        <row r="14194">
          <cell r="A14194" t="str">
            <v>15920</v>
          </cell>
        </row>
        <row r="14195">
          <cell r="A14195" t="str">
            <v>15920</v>
          </cell>
        </row>
        <row r="14196">
          <cell r="A14196" t="str">
            <v>15920</v>
          </cell>
        </row>
        <row r="14197">
          <cell r="A14197" t="str">
            <v>15920</v>
          </cell>
        </row>
        <row r="14198">
          <cell r="A14198" t="str">
            <v>15920</v>
          </cell>
        </row>
        <row r="14199">
          <cell r="A14199" t="str">
            <v>15920</v>
          </cell>
        </row>
        <row r="14200">
          <cell r="A14200" t="str">
            <v>15921</v>
          </cell>
        </row>
        <row r="14201">
          <cell r="A14201" t="str">
            <v>15921</v>
          </cell>
        </row>
        <row r="14202">
          <cell r="A14202" t="str">
            <v>15921</v>
          </cell>
        </row>
        <row r="14203">
          <cell r="A14203" t="str">
            <v>15921</v>
          </cell>
        </row>
        <row r="14204">
          <cell r="A14204" t="str">
            <v>15921</v>
          </cell>
        </row>
        <row r="14205">
          <cell r="A14205" t="str">
            <v>15921</v>
          </cell>
        </row>
        <row r="14206">
          <cell r="A14206" t="str">
            <v>15921</v>
          </cell>
        </row>
        <row r="14207">
          <cell r="A14207" t="str">
            <v>15921</v>
          </cell>
        </row>
        <row r="14208">
          <cell r="A14208" t="str">
            <v>15921</v>
          </cell>
        </row>
        <row r="14209">
          <cell r="A14209" t="str">
            <v>15921</v>
          </cell>
        </row>
        <row r="14210">
          <cell r="A14210" t="str">
            <v>15921</v>
          </cell>
        </row>
        <row r="14211">
          <cell r="A14211" t="str">
            <v>15921</v>
          </cell>
        </row>
        <row r="14212">
          <cell r="A14212" t="str">
            <v>15922</v>
          </cell>
        </row>
        <row r="14213">
          <cell r="A14213" t="str">
            <v>15922</v>
          </cell>
        </row>
        <row r="14214">
          <cell r="A14214" t="str">
            <v>15922</v>
          </cell>
        </row>
        <row r="14215">
          <cell r="A14215" t="str">
            <v>15922</v>
          </cell>
        </row>
        <row r="14216">
          <cell r="A14216" t="str">
            <v>15922</v>
          </cell>
        </row>
        <row r="14217">
          <cell r="A14217" t="str">
            <v>15922</v>
          </cell>
        </row>
        <row r="14218">
          <cell r="A14218" t="str">
            <v>15922</v>
          </cell>
        </row>
        <row r="14219">
          <cell r="A14219" t="str">
            <v>15922</v>
          </cell>
        </row>
        <row r="14220">
          <cell r="A14220" t="str">
            <v>15922</v>
          </cell>
        </row>
        <row r="14221">
          <cell r="A14221" t="str">
            <v>15922</v>
          </cell>
        </row>
        <row r="14222">
          <cell r="A14222" t="str">
            <v>15922</v>
          </cell>
        </row>
        <row r="14223">
          <cell r="A14223" t="str">
            <v>15922</v>
          </cell>
        </row>
        <row r="14224">
          <cell r="A14224" t="str">
            <v>15935</v>
          </cell>
        </row>
        <row r="14225">
          <cell r="A14225" t="str">
            <v>15935</v>
          </cell>
        </row>
        <row r="14226">
          <cell r="A14226" t="str">
            <v>15935</v>
          </cell>
        </row>
        <row r="14227">
          <cell r="A14227" t="str">
            <v>15935</v>
          </cell>
        </row>
        <row r="14228">
          <cell r="A14228" t="str">
            <v>15935</v>
          </cell>
        </row>
        <row r="14229">
          <cell r="A14229" t="str">
            <v>15935</v>
          </cell>
        </row>
        <row r="14230">
          <cell r="A14230" t="str">
            <v>15935</v>
          </cell>
        </row>
        <row r="14231">
          <cell r="A14231" t="str">
            <v>15935</v>
          </cell>
        </row>
        <row r="14232">
          <cell r="A14232" t="str">
            <v>15935</v>
          </cell>
        </row>
        <row r="14233">
          <cell r="A14233" t="str">
            <v>15935</v>
          </cell>
        </row>
        <row r="14234">
          <cell r="A14234" t="str">
            <v>15935</v>
          </cell>
        </row>
        <row r="14235">
          <cell r="A14235" t="str">
            <v>15935</v>
          </cell>
        </row>
        <row r="14236">
          <cell r="A14236" t="str">
            <v>15935</v>
          </cell>
        </row>
        <row r="14237">
          <cell r="A14237" t="str">
            <v>15935</v>
          </cell>
        </row>
        <row r="14238">
          <cell r="A14238" t="str">
            <v>15935</v>
          </cell>
        </row>
        <row r="14239">
          <cell r="A14239" t="str">
            <v>15935</v>
          </cell>
        </row>
        <row r="14240">
          <cell r="A14240" t="str">
            <v>15935</v>
          </cell>
        </row>
        <row r="14241">
          <cell r="A14241" t="str">
            <v>15935</v>
          </cell>
        </row>
        <row r="14242">
          <cell r="A14242" t="str">
            <v>15935</v>
          </cell>
        </row>
        <row r="14243">
          <cell r="A14243" t="str">
            <v>15935</v>
          </cell>
        </row>
        <row r="14244">
          <cell r="A14244" t="str">
            <v>15935</v>
          </cell>
        </row>
        <row r="14245">
          <cell r="A14245" t="str">
            <v>15935</v>
          </cell>
        </row>
        <row r="14246">
          <cell r="A14246" t="str">
            <v>15935</v>
          </cell>
        </row>
        <row r="14247">
          <cell r="A14247" t="str">
            <v>15935</v>
          </cell>
        </row>
        <row r="14248">
          <cell r="A14248" t="str">
            <v>15935</v>
          </cell>
        </row>
        <row r="14249">
          <cell r="A14249" t="str">
            <v>15935</v>
          </cell>
        </row>
        <row r="14250">
          <cell r="A14250" t="str">
            <v>15935</v>
          </cell>
        </row>
        <row r="14251">
          <cell r="A14251" t="str">
            <v>15935</v>
          </cell>
        </row>
        <row r="14252">
          <cell r="A14252" t="str">
            <v>15935</v>
          </cell>
        </row>
        <row r="14253">
          <cell r="A14253" t="str">
            <v>15935</v>
          </cell>
        </row>
        <row r="14254">
          <cell r="A14254" t="str">
            <v>15935</v>
          </cell>
        </row>
        <row r="14255">
          <cell r="A14255" t="str">
            <v>15935</v>
          </cell>
        </row>
        <row r="14256">
          <cell r="A14256" t="str">
            <v>15937</v>
          </cell>
        </row>
        <row r="14257">
          <cell r="A14257" t="str">
            <v>15937</v>
          </cell>
        </row>
        <row r="14258">
          <cell r="A14258" t="str">
            <v>15937</v>
          </cell>
        </row>
        <row r="14259">
          <cell r="A14259" t="str">
            <v>15937</v>
          </cell>
        </row>
        <row r="14260">
          <cell r="A14260" t="str">
            <v>15937</v>
          </cell>
        </row>
        <row r="14261">
          <cell r="A14261" t="str">
            <v>15937</v>
          </cell>
        </row>
        <row r="14262">
          <cell r="A14262" t="str">
            <v>15937</v>
          </cell>
        </row>
        <row r="14263">
          <cell r="A14263" t="str">
            <v>15937</v>
          </cell>
        </row>
        <row r="14264">
          <cell r="A14264" t="str">
            <v>15937</v>
          </cell>
        </row>
        <row r="14265">
          <cell r="A14265" t="str">
            <v>15937</v>
          </cell>
        </row>
        <row r="14266">
          <cell r="A14266" t="str">
            <v>15937</v>
          </cell>
        </row>
        <row r="14267">
          <cell r="A14267" t="str">
            <v>15937</v>
          </cell>
        </row>
        <row r="14268">
          <cell r="A14268" t="str">
            <v>15937</v>
          </cell>
        </row>
        <row r="14269">
          <cell r="A14269" t="str">
            <v>15937</v>
          </cell>
        </row>
        <row r="14270">
          <cell r="A14270" t="str">
            <v>15937</v>
          </cell>
        </row>
        <row r="14271">
          <cell r="A14271" t="str">
            <v>15937</v>
          </cell>
        </row>
        <row r="14272">
          <cell r="A14272" t="str">
            <v>15937</v>
          </cell>
        </row>
        <row r="14273">
          <cell r="A14273" t="str">
            <v>15937</v>
          </cell>
        </row>
        <row r="14274">
          <cell r="A14274" t="str">
            <v>15937</v>
          </cell>
        </row>
        <row r="14275">
          <cell r="A14275" t="str">
            <v>15937</v>
          </cell>
        </row>
        <row r="14276">
          <cell r="A14276" t="str">
            <v>15937</v>
          </cell>
        </row>
        <row r="14277">
          <cell r="A14277" t="str">
            <v>15937</v>
          </cell>
        </row>
        <row r="14278">
          <cell r="A14278" t="str">
            <v>15937</v>
          </cell>
        </row>
        <row r="14279">
          <cell r="A14279" t="str">
            <v>15937</v>
          </cell>
        </row>
        <row r="14280">
          <cell r="A14280" t="str">
            <v>15937</v>
          </cell>
        </row>
        <row r="14281">
          <cell r="A14281" t="str">
            <v>15937</v>
          </cell>
        </row>
        <row r="14282">
          <cell r="A14282" t="str">
            <v>15937</v>
          </cell>
        </row>
        <row r="14283">
          <cell r="A14283" t="str">
            <v>15937</v>
          </cell>
        </row>
        <row r="14284">
          <cell r="A14284" t="str">
            <v>15937</v>
          </cell>
        </row>
        <row r="14285">
          <cell r="A14285" t="str">
            <v>15937</v>
          </cell>
        </row>
        <row r="14286">
          <cell r="A14286" t="str">
            <v>15937</v>
          </cell>
        </row>
        <row r="14287">
          <cell r="A14287" t="str">
            <v>15937</v>
          </cell>
        </row>
        <row r="14288">
          <cell r="A14288" t="str">
            <v>15937</v>
          </cell>
        </row>
        <row r="14289">
          <cell r="A14289" t="str">
            <v>15937</v>
          </cell>
        </row>
        <row r="14290">
          <cell r="A14290" t="str">
            <v>15937</v>
          </cell>
        </row>
        <row r="14291">
          <cell r="A14291" t="str">
            <v>15937</v>
          </cell>
        </row>
        <row r="14292">
          <cell r="A14292" t="str">
            <v>15937</v>
          </cell>
        </row>
        <row r="14293">
          <cell r="A14293" t="str">
            <v>15937</v>
          </cell>
        </row>
        <row r="14294">
          <cell r="A14294" t="str">
            <v>15937</v>
          </cell>
        </row>
        <row r="14295">
          <cell r="A14295" t="str">
            <v>15937</v>
          </cell>
        </row>
        <row r="14296">
          <cell r="A14296" t="str">
            <v>15937</v>
          </cell>
        </row>
        <row r="14297">
          <cell r="A14297" t="str">
            <v>15937</v>
          </cell>
        </row>
        <row r="14298">
          <cell r="A14298" t="str">
            <v>15937</v>
          </cell>
        </row>
        <row r="14299">
          <cell r="A14299" t="str">
            <v>15937</v>
          </cell>
        </row>
        <row r="14300">
          <cell r="A14300" t="str">
            <v>15937</v>
          </cell>
        </row>
        <row r="14301">
          <cell r="A14301" t="str">
            <v>15937</v>
          </cell>
        </row>
        <row r="14302">
          <cell r="A14302" t="str">
            <v>15937</v>
          </cell>
        </row>
        <row r="14303">
          <cell r="A14303" t="str">
            <v>15937</v>
          </cell>
        </row>
        <row r="14304">
          <cell r="A14304" t="str">
            <v>15937</v>
          </cell>
        </row>
        <row r="14305">
          <cell r="A14305" t="str">
            <v>15937</v>
          </cell>
        </row>
        <row r="14306">
          <cell r="A14306" t="str">
            <v>15937</v>
          </cell>
        </row>
        <row r="14307">
          <cell r="A14307" t="str">
            <v>15937</v>
          </cell>
        </row>
        <row r="14308">
          <cell r="A14308" t="str">
            <v>15937</v>
          </cell>
        </row>
        <row r="14309">
          <cell r="A14309" t="str">
            <v>15937</v>
          </cell>
        </row>
        <row r="14310">
          <cell r="A14310" t="str">
            <v>15937</v>
          </cell>
        </row>
        <row r="14311">
          <cell r="A14311" t="str">
            <v>15937</v>
          </cell>
        </row>
        <row r="14312">
          <cell r="A14312" t="str">
            <v>15937</v>
          </cell>
        </row>
        <row r="14313">
          <cell r="A14313" t="str">
            <v>15937</v>
          </cell>
        </row>
        <row r="14314">
          <cell r="A14314" t="str">
            <v>15937</v>
          </cell>
        </row>
        <row r="14315">
          <cell r="A14315" t="str">
            <v>15937</v>
          </cell>
        </row>
        <row r="14316">
          <cell r="A14316" t="str">
            <v>15967</v>
          </cell>
        </row>
        <row r="14317">
          <cell r="A14317" t="str">
            <v>15967</v>
          </cell>
        </row>
        <row r="14318">
          <cell r="A14318" t="str">
            <v>15967</v>
          </cell>
        </row>
        <row r="14319">
          <cell r="A14319" t="str">
            <v>15968</v>
          </cell>
        </row>
        <row r="14320">
          <cell r="A14320" t="str">
            <v>15968</v>
          </cell>
        </row>
        <row r="14321">
          <cell r="A14321" t="str">
            <v>15968</v>
          </cell>
        </row>
        <row r="14322">
          <cell r="A14322" t="str">
            <v>15968</v>
          </cell>
        </row>
        <row r="14323">
          <cell r="A14323" t="str">
            <v>15968</v>
          </cell>
        </row>
        <row r="14324">
          <cell r="A14324" t="str">
            <v>15968</v>
          </cell>
        </row>
        <row r="14325">
          <cell r="A14325" t="str">
            <v>15969</v>
          </cell>
        </row>
        <row r="14326">
          <cell r="A14326" t="str">
            <v>15969</v>
          </cell>
        </row>
        <row r="14327">
          <cell r="A14327" t="str">
            <v>15969</v>
          </cell>
        </row>
        <row r="14328">
          <cell r="A14328" t="str">
            <v>15970</v>
          </cell>
        </row>
        <row r="14329">
          <cell r="A14329" t="str">
            <v>15970</v>
          </cell>
        </row>
        <row r="14330">
          <cell r="A14330" t="str">
            <v>15970</v>
          </cell>
        </row>
        <row r="14331">
          <cell r="A14331" t="str">
            <v>15970</v>
          </cell>
        </row>
        <row r="14332">
          <cell r="A14332" t="str">
            <v>15970</v>
          </cell>
        </row>
        <row r="14333">
          <cell r="A14333" t="str">
            <v>15970</v>
          </cell>
        </row>
        <row r="14334">
          <cell r="A14334" t="str">
            <v>15970</v>
          </cell>
        </row>
        <row r="14335">
          <cell r="A14335" t="str">
            <v>15970</v>
          </cell>
        </row>
        <row r="14336">
          <cell r="A14336" t="str">
            <v>15972</v>
          </cell>
        </row>
        <row r="14337">
          <cell r="A14337" t="str">
            <v>15972</v>
          </cell>
        </row>
        <row r="14338">
          <cell r="A14338" t="str">
            <v>15972</v>
          </cell>
        </row>
        <row r="14339">
          <cell r="A14339" t="str">
            <v>15972</v>
          </cell>
        </row>
        <row r="14340">
          <cell r="A14340" t="str">
            <v>15973</v>
          </cell>
        </row>
        <row r="14341">
          <cell r="A14341" t="str">
            <v>15973</v>
          </cell>
        </row>
        <row r="14342">
          <cell r="A14342" t="str">
            <v>15973</v>
          </cell>
        </row>
        <row r="14343">
          <cell r="A14343" t="str">
            <v>15973</v>
          </cell>
        </row>
        <row r="14344">
          <cell r="A14344" t="str">
            <v>15973</v>
          </cell>
        </row>
        <row r="14345">
          <cell r="A14345" t="str">
            <v>15973</v>
          </cell>
        </row>
        <row r="14346">
          <cell r="A14346" t="str">
            <v>15973</v>
          </cell>
        </row>
        <row r="14347">
          <cell r="A14347" t="str">
            <v>15973</v>
          </cell>
        </row>
        <row r="14348">
          <cell r="A14348" t="str">
            <v>15973</v>
          </cell>
        </row>
        <row r="14349">
          <cell r="A14349" t="str">
            <v>15975</v>
          </cell>
        </row>
        <row r="14350">
          <cell r="A14350" t="str">
            <v>15975</v>
          </cell>
        </row>
        <row r="14351">
          <cell r="A14351" t="str">
            <v>15975</v>
          </cell>
        </row>
        <row r="14352">
          <cell r="A14352" t="str">
            <v>15980</v>
          </cell>
        </row>
        <row r="14353">
          <cell r="A14353" t="str">
            <v>15980</v>
          </cell>
        </row>
        <row r="14354">
          <cell r="A14354" t="str">
            <v>15980</v>
          </cell>
        </row>
        <row r="14355">
          <cell r="A14355" t="str">
            <v>15980</v>
          </cell>
        </row>
      </sheetData>
      <sheetData sheetId="15"/>
      <sheetData sheetId="16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  <sheetName val="Plant_Matrix"/>
      <sheetName val="Plant_Edit"/>
      <sheetName val="Reserve_Matrix"/>
      <sheetName val="Reserve_Matrix_Form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  <sheetName val="JE_check"/>
      <sheetName val="Manual_Data"/>
      <sheetName val="Rev_Adj_04-06"/>
      <sheetName val="Rule_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 Fossil Final"/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  <sheetName val="JE_check"/>
      <sheetName val="Manual_Data"/>
      <sheetName val="Rev_Adj_05-0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Summary"/>
      <sheetName val="Price_Ranking"/>
      <sheetName val="Substation Microgrid Pricing"/>
      <sheetName val="MId-feeder Microgrid Pricing"/>
      <sheetName val="Generators"/>
      <sheetName val="Cables"/>
      <sheetName val="Labor + Fuel"/>
      <sheetName val="Equipment (not generator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FS_FRMT"/>
      <sheetName val="Credit rating"/>
    </sheetNames>
    <definedNames>
      <definedName name="Print_RatPR2"/>
    </definedNames>
    <sheetDataSet>
      <sheetData sheetId="0" refreshError="1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-A"/>
      <sheetName val="Schedule-B "/>
      <sheetName val="Schedule-L "/>
      <sheetName val="ACCTG SERVICES"/>
      <sheetName val="ATLC RATE"/>
      <sheetName val="Schedule-G-a"/>
      <sheetName val="Schedule-G-b"/>
      <sheetName val="Schedule-H-a"/>
      <sheetName val="Schedule-H-b"/>
      <sheetName val="Schedule-J"/>
      <sheetName val="Calculations"/>
      <sheetName val="TOC"/>
      <sheetName val="Cover Sheet"/>
      <sheetName val="Binder"/>
      <sheetName val="ME-04-97"/>
      <sheetName val="Switches"/>
      <sheetName val="Summary"/>
      <sheetName val="Plant and Reserve Matrices"/>
    </sheetNames>
    <definedNames>
      <definedName name="Print_report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BW Report Asset List (SAP-2)"/>
      <sheetName val="Depreciation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  <sheetName val="2"/>
      <sheetName val="RO_Output"/>
      <sheetName val="Inputs"/>
    </sheetNames>
    <sheetDataSet>
      <sheetData sheetId="0"/>
      <sheetData sheetId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>
            <v>0</v>
          </cell>
          <cell r="G54">
            <v>0</v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>
            <v>0</v>
          </cell>
          <cell r="G55">
            <v>0</v>
          </cell>
          <cell r="I55">
            <v>0.10227105237302492</v>
          </cell>
          <cell r="K55">
            <v>0.11220000000005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4">
          <cell r="D34">
            <v>3</v>
          </cell>
        </row>
        <row r="35">
          <cell r="D35">
            <v>2007</v>
          </cell>
        </row>
      </sheetData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Comparisons"/>
      <sheetName val="Reactive Path Prices"/>
      <sheetName val="Balanced Future Prices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  <sheetName val="JE_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  <sheetName val="Calculations"/>
      <sheetName val="Input"/>
      <sheetName val="UB factors-99"/>
      <sheetName val="Plant and Reserve Matrices"/>
      <sheetName val="11_05 Depr AM&amp;FI"/>
      <sheetName val="BlankLookup"/>
      <sheetName val="Reserve_Matrix_(C1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T-put"/>
    </sheetNames>
    <sheetDataSet>
      <sheetData sheetId="0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com.sap.ip.bi.xl.hiddensheet"/>
      <sheetName val="Source Data"/>
      <sheetName val="GRC Daily Summary"/>
      <sheetName val="GRC Risk Reduction"/>
      <sheetName val="WMP GH-01 SH Daily"/>
      <sheetName val="WMP GH-04 10K UG Daily"/>
      <sheetName val="Project Details"/>
      <sheetName val="EPT"/>
      <sheetName val="Legal Commitments"/>
      <sheetName val="LTIP"/>
      <sheetName val="WOR Template"/>
      <sheetName val="Risk Score Tracker"/>
      <sheetName val="2025 Daily CPUC Update"/>
      <sheetName val="Region"/>
      <sheetName val="County"/>
      <sheetName val="City"/>
      <sheetName val="Historic Data"/>
      <sheetName val="Previous Day"/>
      <sheetName val="Regulatory Compliance"/>
      <sheetName val="2025 Program View"/>
      <sheetName val="EO DOR"/>
      <sheetName val="Program Actuals"/>
      <sheetName val="Program Targets"/>
      <sheetName val="2025 Daily_Targets"/>
      <sheetName val="2025 Targets_by_order"/>
      <sheetName val="Unit Cost Helper"/>
      <sheetName val="CM Data"/>
      <sheetName val="Monitor Data - SH"/>
      <sheetName val="Monitor Data - Butte"/>
      <sheetName val="MLUG"/>
      <sheetName val="Short_UG"/>
      <sheetName val="2025 System Hardening Daily 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wtie"/>
      <sheetName val="Conseq"/>
      <sheetName val="Freq_Outcome"/>
      <sheetName val="Input_Exposure"/>
      <sheetName val="RiskScore_Outcome"/>
      <sheetName val="RiskScore_Tranche"/>
      <sheetName val="RiskScore_OutcomeAttribute"/>
      <sheetName val="RiskScore_NU"/>
      <sheetName val="Driver Contrib"/>
      <sheetName val="Drivers"/>
      <sheetName val="Risk Scores"/>
      <sheetName val="Risk Scores (PSPS Adjusted)"/>
      <sheetName val="Risk Scores by Tranch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/>
      <sheetData sheetId="22" refreshError="1"/>
      <sheetData sheetId="23"/>
      <sheetData sheetId="2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TOC"/>
      <sheetName val="1"/>
      <sheetName val="2"/>
      <sheetName val="1_923_Data"/>
      <sheetName val="3"/>
      <sheetName val="2_923_Data"/>
      <sheetName val="4"/>
      <sheetName val="3_CC_Expand"/>
      <sheetName val="ChartPatterns"/>
      <sheetName val="5"/>
      <sheetName val="6_Data"/>
      <sheetName val="6"/>
      <sheetName val="7"/>
      <sheetName val="8"/>
      <sheetName val="9_data"/>
      <sheetName val="9_old"/>
      <sheetName val="11_old"/>
      <sheetName val="11_t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  <sheetName val="Reserve Matrix (C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/>
      <sheetData sheetId="1"/>
      <sheetData sheetId="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  <sheetName val="Old_Chart"/>
      <sheetName val="Annual_Spend"/>
      <sheetName val="Chart_Data"/>
      <sheetName val="Change_Log"/>
      <sheetName val="Inputs_ELECTRI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-ResultSummary-Scenarios"/>
      <sheetName val="Cash Flow Model"/>
      <sheetName val="As Is Parameters &amp; Assumptions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luation matrix"/>
      <sheetName val="Offer Template"/>
      <sheetName val="Product Description"/>
      <sheetName val="Products for ISP mtg "/>
      <sheetName val="Requirements Cal PA"/>
      <sheetName val="Sheet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7OX"/>
    </sheetNames>
    <sheetDataSet>
      <sheetData sheetId="0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  <sheetName val="RCCQuery"/>
      <sheetName val="RECON"/>
      <sheetName val="calendar - month end cl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1Q-95 TP Down Load"/>
    </sheetNames>
    <sheetDataSet>
      <sheetData sheetId="0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PSEP"/>
      <sheetName val="Other"/>
      <sheetName val="Query"/>
      <sheetName val="UnitQuery"/>
      <sheetName val="BCAMap"/>
      <sheetName val="List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/>
      <sheetData sheetId="1"/>
      <sheetData sheetId="2"/>
      <sheetData sheetId="3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PG&amp;E"/>
      <sheetName val="SCE"/>
      <sheetName val="SDG&amp;E"/>
      <sheetName val="DWR-N"/>
      <sheetName val="DWR-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  <sheetName val="PGECshFl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P 12-1"/>
      <sheetName val="WP 12-2"/>
      <sheetName val="WP 12-3"/>
      <sheetName val="WP 12-4"/>
      <sheetName val="WP 12-5"/>
      <sheetName val="WP 12-6"/>
      <sheetName val="WP 12-7"/>
      <sheetName val="WP 12-9"/>
      <sheetName val="WP 12-10"/>
      <sheetName val="WP 12-11 to WP 12-12"/>
      <sheetName val="WP 12-13 to WP 12-16"/>
      <sheetName val="WP 12-17 to WP 12-18"/>
      <sheetName val="WP 12-19"/>
      <sheetName val="WP 12-20 to WP 12-21"/>
      <sheetName val="WP 12-24"/>
      <sheetName val="WP 12-24b"/>
      <sheetName val="WP 12-31 to WP 12-32"/>
      <sheetName val="WP 12-36 to WP 12-37"/>
      <sheetName val="WP 12-42"/>
      <sheetName val="WP 12-43"/>
      <sheetName val="WP 12-44"/>
      <sheetName val="WP 12-49"/>
      <sheetName val="WP 12-50"/>
      <sheetName val="WP 12-53"/>
      <sheetName val="WP 12-57"/>
      <sheetName val="WP 12-61"/>
      <sheetName val="WP 12-65"/>
      <sheetName val="WP 12-69"/>
      <sheetName val="WP 12-73"/>
      <sheetName val="WP 12-77"/>
      <sheetName val="WP 12-80"/>
      <sheetName val="WP 12-81"/>
      <sheetName val="WP 12-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W Report Asset List (SAP-2)"/>
      <sheetName val="SAPBEXqueries"/>
      <sheetName val="SAPBEXfilters"/>
      <sheetName val="Sign-Off"/>
      <sheetName val="Table of Contents"/>
      <sheetName val="Excess Line 401 - Not Used"/>
      <sheetName val="Items Excluded From Rate Base"/>
      <sheetName val="BW Report GL Balances (SAP-1)"/>
      <sheetName val="BW Report New Assets (SAP-3)"/>
      <sheetName val="Separately Funded Asset Adds"/>
      <sheetName val="FI Pre-Allocation  (B-2)"/>
      <sheetName val="RateBaseX (Hidden)"/>
      <sheetName val="CWIP for RateBaseX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Separately Funded Ratebase"/>
      <sheetName val="Working Capital Leadsheet"/>
      <sheetName val="M&amp;S"/>
      <sheetName val="Working CapitalGTrans Breakdown"/>
      <sheetName val="Fuel Oil YTD LIFO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erred Taxes"/>
      <sheetName val="Def Tax (by Month)"/>
      <sheetName val="Named Ranges (Hidden)"/>
      <sheetName val="URG Mo. Depreciation (Hidden)"/>
      <sheetName val="Lookup Tables (Hidden)"/>
      <sheetName val="Separately Funded"/>
      <sheetName val="Allocation Factors"/>
      <sheetName val="Monthly CWIP Adjustment"/>
      <sheetName val="CWIP Adjustment Detail"/>
      <sheetName val="Version Trac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  <sheetName val="Report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UEG_Adj"/>
      <sheetName val="CE_w_tax"/>
      <sheetName val="Summary"/>
      <sheetName val="Strategic Initiatives"/>
      <sheetName val="Going Conce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E"/>
    </sheetNames>
    <sheetDataSet>
      <sheetData sheetId="0"/>
      <sheetData sheetId="1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ings"/>
      <sheetName val="GRC-RO"/>
      <sheetName val="GRC-Tax"/>
      <sheetName val="GRC-RB"/>
      <sheetName val="ED-RO"/>
      <sheetName val="ED-Tax"/>
      <sheetName val="ED-RB"/>
      <sheetName val="GD-RO"/>
      <sheetName val="GD-Tax"/>
      <sheetName val="GD-RB"/>
      <sheetName val="EG-RO"/>
      <sheetName val="EG-Tax"/>
      <sheetName val="EG-R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WF+PSPS"/>
      <sheetName val="conductor_pz_summary_hftd_23_re"/>
      <sheetName val="10K_Scoping"/>
      <sheetName val="Probability Comparison"/>
      <sheetName val="Consequence Comparison"/>
      <sheetName val="Discount"/>
      <sheetName val="ignitions_with_cpz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  <sheetName val="Firm cap "/>
      <sheetName val="AsDel Cap"/>
      <sheetName val="Savings_Dashboard"/>
      <sheetName val="Goals"/>
      <sheetName val="References"/>
      <sheetName val="Summary_Data"/>
      <sheetName val="1102_Summary"/>
      <sheetName val="1202_Summary"/>
      <sheetName val="0103_Summary"/>
      <sheetName val="GL_1430010_0103"/>
      <sheetName val="GL_1430010_2002"/>
      <sheetName val="Firm_cap_"/>
      <sheetName val="AsDel_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  <sheetName val="UB_factors-99"/>
      <sheetName val="Plant_and_Reserve_Matrices"/>
      <sheetName val="Plant_Allocation_Factors"/>
      <sheetName val="BW_Report_Asset_List_(SAP-2)"/>
      <sheetName val="Lookup_Tables_(Hidden)"/>
      <sheetName val="BW_Report_GL_Balances_(SAP-1)"/>
      <sheetName val="RateBaseX_(Hidden)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  <sheetName val="Revised_Checklist"/>
      <sheetName val="1823057_RECON"/>
      <sheetName val="JE_Checklist"/>
      <sheetName val="CE_w_tax"/>
      <sheetName val="Traveler_Log"/>
      <sheetName val="Mgt_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  <sheetName val="CE_w_tax_(2)"/>
      <sheetName val="JE_Checklist"/>
      <sheetName val="UEG_Adj"/>
      <sheetName val="CE_w_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/>
      <sheetData sheetId="3" refreshError="1"/>
      <sheetData sheetId="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as_production"/>
      <sheetName val="Days &amp; Volum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UT-OUTPUT"/>
      <sheetName val="Data 1"/>
      <sheetName val="Data 2"/>
      <sheetName val="Income Statement"/>
      <sheetName val="Plant Type Assumptions"/>
      <sheetName val="Financial Assumptions"/>
      <sheetName val="General Assumptions"/>
      <sheetName val="Air &amp; Water Data"/>
      <sheetName val="Overhaul Calcs"/>
      <sheetName val="Inflation"/>
      <sheetName val="Natural Gas Price Forecast"/>
      <sheetName val="Tax Notes"/>
      <sheetName val="Monthly Gas Forecast"/>
      <sheetName val="Monthly Gas By LDC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">
          <cell r="B1">
            <v>39172</v>
          </cell>
        </row>
        <row r="2">
          <cell r="B2">
            <v>39199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  <sheetName val="Raw_Data"/>
      <sheetName val="T&amp;D_Asset_Plan,_MWC_Forecast"/>
      <sheetName val="TaxDep_Ch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     "/>
      <sheetName val="0007"/>
      <sheetName val="0008"/>
      <sheetName val="0009"/>
      <sheetName val="0010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0308"/>
      <sheetName val="0309"/>
      <sheetName val="0310"/>
      <sheetName val="0311"/>
      <sheetName val="0312"/>
      <sheetName val="$$$ Summary"/>
      <sheetName val="Supp Energy KWH Diff"/>
      <sheetName val="Sched C T&amp;D $$$ D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e Sheet"/>
      <sheetName val="Verification"/>
      <sheetName val="Summary"/>
      <sheetName val="Detail"/>
      <sheetName val="Property,Settlement"/>
      <sheetName val="WBS Order List"/>
      <sheetName val="LookupData"/>
      <sheetName val="RetirementLocations"/>
      <sheetName val="SubstationList"/>
      <sheetName val="RCCandCountyList"/>
      <sheetName val="Local"/>
      <sheetName val="DlgGetClassInfo"/>
      <sheetName val="Instructions"/>
      <sheetName val="Composite_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  <sheetName val="PoR_Summary"/>
      <sheetName val="Support_Data"/>
      <sheetName val="DWR_Usable_Open"/>
      <sheetName val="Summary_no_DWR"/>
      <sheetName val="Summary_by_period"/>
      <sheetName val="Time_periods"/>
      <sheetName val="Load_"/>
      <sheetName val="Puget_Load"/>
      <sheetName val="WAPA_load"/>
      <sheetName val="DA-DL-DSM_"/>
      <sheetName val="ID_WA"/>
      <sheetName val="Puget_G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  <sheetName val="Input"/>
      <sheetName val="Control"/>
      <sheetName val="Calculations"/>
      <sheetName val="Cos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PG&amp;E Cost of Capital"/>
      <sheetName val="N_ho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C3" t="str">
            <v>Financials As of December 200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gnition Tracker"/>
      <sheetName val="5 Yr Cumulative Ignitions"/>
      <sheetName val="Wildfire Mitigation Plan"/>
      <sheetName val="Sheet1"/>
      <sheetName val="2013-2020 CPUC Reportable"/>
      <sheetName val="WSD Summary"/>
      <sheetName val="CWSP Summary"/>
      <sheetName val="Dropdowns"/>
      <sheetName val="City_Count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  <sheetName val="rate_alloc"/>
      <sheetName val="Allocation_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GRC-RO Printing 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PrintWorkSheet"/>
      <sheetName val="Page_range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ERSONAL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InputsTitle"/>
      <sheetName val="ReferenceErrors"/>
      <sheetName val="PrintWorksheets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REVREQ"/>
      <sheetName val="Rates Inpu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  <sheetName val="out-core nuc"/>
      <sheetName val="HotOil"/>
      <sheetName val="ERCA"/>
      <sheetName val="HCP"/>
      <sheetName val="StanPac_CushGas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Pacific Gas and Electric Compan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Revenues"/>
      <sheetName val="Monthly T-put"/>
      <sheetName val="Summary_Revenues"/>
      <sheetName val="Monthly_T-put"/>
      <sheetName val="A-4 Income Statement"/>
      <sheetName val="O-1.11 Other Deductions"/>
      <sheetName val="G-07 Depreciation Detail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  <sheetData sheetId="2">
        <row r="31">
          <cell r="I31">
            <v>2</v>
          </cell>
        </row>
      </sheetData>
      <sheetData sheetId="3">
        <row r="207">
          <cell r="B207"/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  <sheetName val="D-4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RRBEnd" refersTo="='FINDATA'!$F$6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xGlobal"/>
      <sheetName val="OMLaborAlloc"/>
      <sheetName val="BkDepnExp"/>
      <sheetName val="BkDepnRates"/>
      <sheetName val="bk rates"/>
      <sheetName val="IncPltBkRates"/>
      <sheetName val="CORAmts"/>
      <sheetName val="CORAmts_BY"/>
      <sheetName val="EOYPltAdds"/>
      <sheetName val="WAVGPlt"/>
      <sheetName val="EOMGrossAdds"/>
      <sheetName val="regassetInp"/>
      <sheetName val="reg asset-gen"/>
      <sheetName val="decommInp"/>
      <sheetName val="decomm"/>
      <sheetName val="MiscAdjInp"/>
      <sheetName val="MiscAdj"/>
      <sheetName val="PropTaxRts"/>
      <sheetName val="TaxTable1"/>
      <sheetName val="TaxTable2"/>
      <sheetName val="TaxTable3"/>
      <sheetName val="TOEA_Adj"/>
      <sheetName val="TaxTable4"/>
      <sheetName val="TaxTable5"/>
      <sheetName val="QualifyingPcts_EY1"/>
      <sheetName val="QualifyingPcts_EY2"/>
      <sheetName val="QualifyingPcts_EY3"/>
      <sheetName val="BkDepr1_PY"/>
      <sheetName val="BkDepr1_BY"/>
      <sheetName val="BkDepr2_BY"/>
      <sheetName val="BkDepr2_EY1"/>
      <sheetName val="BkDepr2_EY2"/>
      <sheetName val="BkDepr2_EY3"/>
      <sheetName val="BkDepr3_EY1"/>
      <sheetName val="BkDepr3_EY2"/>
      <sheetName val="BkDepr3_EY3"/>
      <sheetName val="TotBkDepr_PY"/>
      <sheetName val="TotBkDepr_BY"/>
      <sheetName val="TotBkDepr_EY1"/>
      <sheetName val="TotBkDepr_EY2"/>
      <sheetName val="TotBkDepr_EY3"/>
      <sheetName val="PltAdds1_PY"/>
      <sheetName val="PltAdds1_BY"/>
      <sheetName val="PltAdds2_BY"/>
      <sheetName val="PltAdds2_EY1"/>
      <sheetName val="PltAdds2_EY2"/>
      <sheetName val="PltAdds2_EY3"/>
      <sheetName val="PltAdds2_AY1"/>
      <sheetName val="PltAdds2_AY2"/>
      <sheetName val="TotPltAdds_PY"/>
      <sheetName val="TotPltAdds_BY"/>
      <sheetName val="TotPltAdds_EY1"/>
      <sheetName val="TotPltAdds_EY2"/>
      <sheetName val="TotPltAdds_EY3"/>
      <sheetName val="FITDeprPlt_PY"/>
      <sheetName val="FITDeprPlt_BY"/>
      <sheetName val="FITDeprPlt_EY1"/>
      <sheetName val="FITDeprPlt_EY2"/>
      <sheetName val="FITDeprPlt_EY3"/>
      <sheetName val="CFTDeprPlt_PY"/>
      <sheetName val="CFTDeprPlt_BY"/>
      <sheetName val="CFTDeprPlt_EY1"/>
      <sheetName val="CFTDeprPlt_EY2"/>
      <sheetName val="CFTDeprPlt_EY3"/>
      <sheetName val="FIT_PACDITA_PY"/>
      <sheetName val="FIT_PACDITA_BY"/>
      <sheetName val="FIT_PACDITA_EY1"/>
      <sheetName val="FIT_PACDITA_EY2"/>
      <sheetName val="FIT_PACDITA_EY3"/>
      <sheetName val="CFT_PACDITA_PY"/>
      <sheetName val="CFT_PACDITA_BY"/>
      <sheetName val="CFT_PACDITA_EY1"/>
      <sheetName val="CFT_PACDITA_EY2"/>
      <sheetName val="CFT_PACDITA_EY3"/>
      <sheetName val="PACDITO_PY"/>
      <sheetName val="PACDITO_BY"/>
      <sheetName val="PACDITO_EY1"/>
      <sheetName val="PACDITO_EY2"/>
      <sheetName val="PACDITO_EY3"/>
      <sheetName val="DataOut_PY"/>
      <sheetName val="DataOut_BY"/>
      <sheetName val="DataOut_EY1"/>
      <sheetName val="DataOut_EY2"/>
      <sheetName val="DataOut_EY3"/>
      <sheetName val="TxMnem"/>
      <sheetName val="FDataOut_BY"/>
      <sheetName val="FDataOut_EY1"/>
      <sheetName val="FDataOut_EY2"/>
      <sheetName val="FDataOut_EY3"/>
      <sheetName val="DataOutPltAdds2_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  <sheetName val="from_2320700"/>
      <sheetName val="Exchange_Subledger_gross"/>
      <sheetName val="Sheet1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Summary"/>
      <sheetName val="SIPT&gt;&gt;"/>
      <sheetName val="SIPT Calc"/>
      <sheetName val="SIPT - Labor Savings Calculator"/>
      <sheetName val="SIPT HC"/>
      <sheetName val="Risk Analytics&gt;&gt;"/>
      <sheetName val="Risk Ana - Labor Savings Calcul"/>
      <sheetName val="WSOC  PSS&gt;&gt;"/>
      <sheetName val="WSOC PSS Labor Savings Calc"/>
      <sheetName val="WSOC PSS Clac"/>
      <sheetName val="PSPS&gt;&gt;"/>
      <sheetName val="PSPS Labor Savings Calc"/>
      <sheetName val="PCC Factors"/>
      <sheetName val="Lists and Validatio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exp"/>
    </sheetNames>
    <sheetDataSet>
      <sheetData sheetId="0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  <sheetName val="RegAssetDec01_(2)"/>
      <sheetName val="RegAsset_Dec02"/>
      <sheetName val="RegAsset_Dec02_(A)"/>
      <sheetName val="RegAsset_Dec00_Summary"/>
      <sheetName val="RegLiab_ITC_01"/>
      <sheetName val="RegLiab_ITC_02"/>
      <sheetName val="GL_1999-2001"/>
      <sheetName val="JDH_Summary"/>
      <sheetName val="JDH_Summary2"/>
      <sheetName val="RegAsset_Dec03"/>
      <sheetName val="Year_1999"/>
      <sheetName val="Year_2000"/>
      <sheetName val="Year_2000_Activities"/>
      <sheetName val="Year_2001"/>
      <sheetName val="Year_2002"/>
      <sheetName val="Year_2003"/>
      <sheetName val="Rollforward_Schedule"/>
      <sheetName val="Rollforward_Schedule_(2)"/>
      <sheetName val="Rollforward_Schedule_(3)"/>
      <sheetName val="Rollforward_Schedule_(4)"/>
      <sheetName val="CGT_Prime_diffs"/>
      <sheetName val="CGT_Prime_diffs_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E96BUDGET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urly Emp Increase Calc (2)"/>
      <sheetName val="Instructions"/>
      <sheetName val="Guidelines Exec"/>
      <sheetName val="Senior Officers List"/>
      <sheetName val="Test Index"/>
      <sheetName val="Budget-Guidelines"/>
      <sheetName val="Subordinate Access"/>
      <sheetName val="Career Tracks"/>
      <sheetName val="HiPo Flag"/>
      <sheetName val="Make Pay Decision Base-LumpSum "/>
      <sheetName val="Outside Merit Guidelines"/>
      <sheetName val="Outside Base Pay Range"/>
      <sheetName val="Make Pay Decisions STIP LITP"/>
      <sheetName val="Employee History"/>
      <sheetName val="Review Recommendations"/>
      <sheetName val="Budgets No Access to Holdback"/>
      <sheetName val="Budget Access to Merit Holdback"/>
      <sheetName val="Budgets Access to STIP Holdback"/>
      <sheetName val="Lump Sum Spent"/>
      <sheetName val="Export"/>
      <sheetName val="Increase Distrib"/>
      <sheetName val="Submit_Do Not Accept"/>
      <sheetName val="Reports"/>
      <sheetName val="Holdback Mgr List"/>
      <sheetName val="HiPo Emp List"/>
      <sheetName val="Salaried Emp Increase Calc"/>
      <sheetName val="Dropdown"/>
      <sheetName val="Hourly Emp Increase Calc"/>
      <sheetName val="Lump Sum Calc"/>
      <sheetName val="STIP Calc"/>
      <sheetName val="Increase Distr-Chart"/>
      <sheetName val="LTIP Distr-Chart"/>
      <sheetName val="PM History"/>
      <sheetName val="STIP History"/>
      <sheetName val="LTIP History"/>
      <sheetName val="LTIP V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. Summary"/>
      <sheetName val="B1.  2-6-15_Limitation"/>
      <sheetName val="B2. 07-18-15 Limitation"/>
      <sheetName val="B3. 9-9-15 Limitation"/>
      <sheetName val="B4. 9-12-15 Limitation"/>
      <sheetName val="B5. 12-13-15 Limitation"/>
      <sheetName val="C1. 2-6-15 Rain &amp; Wind EL"/>
      <sheetName val="C2. 7-18-15 Lightening Event"/>
      <sheetName val="C3. 09-09-15 Butte Fire Event"/>
      <sheetName val="C4. 9-12-15 Valley Fire Event"/>
      <sheetName val="C5. 12-13-15 Rain Event"/>
      <sheetName val="D1. Distrib Cir by County Total"/>
      <sheetName val="D2. Distrib Out by Co 2-06-15 "/>
      <sheetName val="D3. Distrib Out by Co 7-18-15"/>
      <sheetName val="D4. Distrib Out by Co 9-9-2015 "/>
      <sheetName val="D5. Distrib Out by Co 9-12-15"/>
      <sheetName val="D6. Distrib Out by Co 12-13-15"/>
      <sheetName val="E1. Allocation_Fed Tax Basis"/>
      <sheetName val="E2. Alloation_CA Tax Basis"/>
      <sheetName val="F. CA_Summary"/>
      <sheetName val="F.0 FED_CA Diff"/>
      <sheetName val="F1.  2-6-15_Limitation"/>
      <sheetName val="F2. 07-18-15 Limitation"/>
      <sheetName val="F3. 9-9-15 Limitation"/>
      <sheetName val="F4. 9-12-15 Limitation"/>
      <sheetName val="F5. 12-13-15 Limitation"/>
      <sheetName val="G1. Form 4684"/>
      <sheetName val="G2. Form 4797"/>
      <sheetName val="Expense Addback"/>
      <sheetName val="Fire Events Expense 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  <sheetName val="jan"/>
    </sheetNames>
    <definedNames>
      <definedName name="CalculateEveryth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/>
      <sheetData sheetId="1"/>
      <sheetData sheetId="2">
        <row r="43">
          <cell r="B43">
            <v>0.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/>
      <sheetData sheetId="1"/>
      <sheetData sheetId="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Centers"/>
      <sheetName val="Bal Acc"/>
      <sheetName val="Reserve Accounts"/>
      <sheetName val="Other Accounts"/>
      <sheetName val="Module1"/>
      <sheetName val="Cost_Centers"/>
      <sheetName val="Bal_Acc"/>
      <sheetName val="Reserve_Accounts"/>
      <sheetName val="Other_Account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Market Data Pasted"/>
      <sheetName val="PriceExtrapolation"/>
      <sheetName val="Inputs for Valuation"/>
      <sheetName val="User Inputs&amp;Unit Characteristic"/>
      <sheetName val="Mid-year debt adjustment"/>
      <sheetName val="NewCT Cash Flows &amp; Rev Rqmnts"/>
      <sheetName val="NewCTVal"/>
      <sheetName val="EnergyBenefits_NewCT_Val"/>
      <sheetName val="NewCCGT Cash Flows &amp; Rev Rqmnts"/>
      <sheetName val="EnergyBenefits_NewCCGT_Val"/>
      <sheetName val="NewCCGTVal"/>
      <sheetName val="ExistSU Cash Flows &amp; Rev Rqmnts"/>
      <sheetName val="EnergyBenefits_ExistSU_Val"/>
      <sheetName val="ExistSUVal"/>
      <sheetName val="Market Data Load"/>
      <sheetName val="Henwood 330s"/>
      <sheetName val="Inflation &amp; Const Cost Escalati"/>
      <sheetName val="N_hours"/>
      <sheetName val="CF_Data S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 and UCCs"/>
      <sheetName val="Database"/>
      <sheetName val="Choices_Assumptions_Options"/>
      <sheetName val="EleInputs"/>
      <sheetName val="GasInput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  <sheetName val="BOX_1"/>
      <sheetName val="BOX_18"/>
      <sheetName val="BOX_2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***01"/>
      <sheetName val="Summary"/>
      <sheetName val="PG&amp;E Corp ALL-$"/>
      <sheetName val="Pacific Gas &amp; Electric Co-$"/>
      <sheetName val="Officer Bands 2-4"/>
      <sheetName val="LTI Awards Officer Bands 2-4"/>
      <sheetName val="PG&amp;E Corporation C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>
        <row r="70">
          <cell r="A70">
            <v>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mReporter Station by Utility"/>
      <sheetName val="fromReporter(MCP)"/>
      <sheetName val="&lt;&lt;&lt; Macro &gt;&gt;&gt;"/>
      <sheetName val="Pivot MCP Data"/>
      <sheetName val="Pivot Utility Data"/>
      <sheetName val="Bilateral Contract Purchases"/>
      <sheetName val="Prosym Load Fcast"/>
      <sheetName val="Monthly Load Distribution"/>
      <sheetName val="Inter Pivot"/>
      <sheetName val="Monthly Loads &amp; Revenue"/>
      <sheetName val="QF Summary Pivot"/>
      <sheetName val="zzzSCE Pivot"/>
      <sheetName val="CALP_DWRN 4&amp;5 Purchase Data"/>
      <sheetName val="SCE&amp;SDGE Contract Allocation"/>
      <sheetName val="Utility Data Summary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  <sheetName val="Data Tab"/>
    </sheetNames>
    <sheetDataSet>
      <sheetData sheetId="0"/>
      <sheetData sheetId="1"/>
      <sheetData sheetId="2"/>
      <sheetData sheetId="3">
        <row r="4">
          <cell r="C4" t="str">
            <v>Work &amp; Resource Management</v>
          </cell>
        </row>
        <row r="5">
          <cell r="C5" t="str">
            <v>SAP Infrastructure</v>
          </cell>
        </row>
        <row r="6">
          <cell r="C6" t="str">
            <v>AIT - Asset Register</v>
          </cell>
        </row>
        <row r="7">
          <cell r="C7" t="str">
            <v>AIT - GIS</v>
          </cell>
        </row>
        <row r="8">
          <cell r="C8" t="str">
            <v>Finance</v>
          </cell>
        </row>
        <row r="9">
          <cell r="C9" t="str">
            <v>Materials Distribution Optimization</v>
          </cell>
        </row>
        <row r="10">
          <cell r="C10" t="str">
            <v>Procurement Optimization</v>
          </cell>
        </row>
        <row r="11">
          <cell r="C11" t="str">
            <v>Demand &amp; Supply Planning</v>
          </cell>
        </row>
        <row r="12">
          <cell r="C12" t="str">
            <v>EI Phase III</v>
          </cell>
        </row>
        <row r="13">
          <cell r="C13" t="str">
            <v>Customer Funds Management</v>
          </cell>
        </row>
        <row r="14">
          <cell r="C14" t="str">
            <v>Call Centers</v>
          </cell>
        </row>
        <row r="15">
          <cell r="C15" t="str">
            <v>Asset Optimization</v>
          </cell>
        </row>
        <row r="16">
          <cell r="C16" t="str">
            <v>CC&amp;B - Upgrade and Interval Billing</v>
          </cell>
        </row>
        <row r="17">
          <cell r="C17" t="str">
            <v>Advanced Metering Infrastructure</v>
          </cell>
        </row>
        <row r="18">
          <cell r="C18" t="str">
            <v>Learning Transformation</v>
          </cell>
        </row>
        <row r="19">
          <cell r="C19" t="str">
            <v>HR/Payroll</v>
          </cell>
        </row>
        <row r="20">
          <cell r="C20" t="str">
            <v>UMS</v>
          </cell>
        </row>
        <row r="21">
          <cell r="C21" t="str">
            <v>Mercury ITG</v>
          </cell>
        </row>
        <row r="22">
          <cell r="C22" t="str">
            <v>EI Phase II</v>
          </cell>
        </row>
        <row r="23">
          <cell r="C23" t="str">
            <v>SAP Data Archiving</v>
          </cell>
        </row>
        <row r="24">
          <cell r="C24" t="str">
            <v>SDC Management</v>
          </cell>
        </row>
      </sheetData>
      <sheetData sheetId="4"/>
      <sheetData sheetId="5"/>
      <sheetData sheetId="6"/>
      <sheetData sheetId="7">
        <row r="80">
          <cell r="G80" t="str">
            <v>Order_Number</v>
          </cell>
        </row>
        <row r="81">
          <cell r="G81" t="str">
            <v>SDC</v>
          </cell>
        </row>
        <row r="82">
          <cell r="G82" t="str">
            <v>COE-8072846</v>
          </cell>
        </row>
        <row r="83">
          <cell r="G83" t="str">
            <v>Allocation-8078819</v>
          </cell>
        </row>
        <row r="84">
          <cell r="G84" t="str">
            <v>SAP Environment</v>
          </cell>
        </row>
        <row r="85">
          <cell r="G85" t="str">
            <v>IT-Cap-7059450</v>
          </cell>
        </row>
        <row r="86">
          <cell r="G86" t="str">
            <v>Click-7061347</v>
          </cell>
        </row>
        <row r="87">
          <cell r="G87" t="str">
            <v>PG&amp;E -7061766</v>
          </cell>
        </row>
        <row r="88">
          <cell r="G88" t="str">
            <v>UMS-7061945</v>
          </cell>
        </row>
        <row r="89">
          <cell r="G89" t="str">
            <v>IT-Exp-8074803</v>
          </cell>
        </row>
        <row r="90">
          <cell r="G90" t="str">
            <v>Click-8078205</v>
          </cell>
        </row>
        <row r="91">
          <cell r="G91" t="str">
            <v>Supply Chain</v>
          </cell>
        </row>
        <row r="92">
          <cell r="G92" t="str">
            <v>PMO-7061665</v>
          </cell>
        </row>
        <row r="93">
          <cell r="G93" t="str">
            <v>PMO-8078517</v>
          </cell>
        </row>
        <row r="94">
          <cell r="G94" t="str">
            <v>D&amp;SP-7061585</v>
          </cell>
        </row>
        <row r="95">
          <cell r="G95" t="str">
            <v>D&amp;SP Analyze-7061666</v>
          </cell>
        </row>
        <row r="96">
          <cell r="G96" t="str">
            <v>D&amp;SP 8078400</v>
          </cell>
        </row>
        <row r="97">
          <cell r="G97" t="str">
            <v>MDO Plan-7061667</v>
          </cell>
        </row>
        <row r="98">
          <cell r="G98" t="str">
            <v>MDO-Analyze-7061668</v>
          </cell>
        </row>
        <row r="99">
          <cell r="G99" t="str">
            <v>PO-Analyze-7061669</v>
          </cell>
        </row>
        <row r="100">
          <cell r="G100" t="str">
            <v>AIT</v>
          </cell>
        </row>
        <row r="101">
          <cell r="G101" t="str">
            <v>AIT-Design-7061671</v>
          </cell>
        </row>
        <row r="102">
          <cell r="G102" t="str">
            <v>AIT-Build-7061670</v>
          </cell>
        </row>
        <row r="103">
          <cell r="G103" t="str">
            <v>AIT-Design-8078816</v>
          </cell>
        </row>
        <row r="104">
          <cell r="G104" t="str">
            <v>AIT-Build-8078817</v>
          </cell>
        </row>
        <row r="105">
          <cell r="G105" t="str">
            <v>WRM</v>
          </cell>
        </row>
        <row r="106">
          <cell r="G106" t="str">
            <v>WRM-Design-7061673</v>
          </cell>
        </row>
        <row r="107">
          <cell r="G107" t="str">
            <v>WRM-Build-7062067</v>
          </cell>
        </row>
        <row r="108">
          <cell r="G108" t="str">
            <v>EI</v>
          </cell>
        </row>
        <row r="109">
          <cell r="G109" t="str">
            <v>EI-Phase 2-7061465</v>
          </cell>
        </row>
        <row r="110">
          <cell r="G110" t="str">
            <v>EI-Phase 3-7061466</v>
          </cell>
        </row>
        <row r="111">
          <cell r="G111" t="str">
            <v>AO</v>
          </cell>
        </row>
        <row r="112">
          <cell r="G112" t="str">
            <v>AO-8069517</v>
          </cell>
        </row>
        <row r="113">
          <cell r="G113" t="str">
            <v>CFM</v>
          </cell>
        </row>
        <row r="114">
          <cell r="G114" t="str">
            <v>CFM-8074876</v>
          </cell>
        </row>
        <row r="115">
          <cell r="A115" t="str">
            <v>Available</v>
          </cell>
          <cell r="G115" t="str">
            <v>Other</v>
          </cell>
        </row>
        <row r="116">
          <cell r="A116" t="str">
            <v>Proposed</v>
          </cell>
          <cell r="G116" t="str">
            <v>O&amp;M Orders</v>
          </cell>
        </row>
        <row r="117">
          <cell r="A117" t="str">
            <v>Committed</v>
          </cell>
        </row>
        <row r="118">
          <cell r="A118" t="str">
            <v>Assigned</v>
          </cell>
        </row>
        <row r="129">
          <cell r="A129" t="str">
            <v>Application Manager - SAP</v>
          </cell>
        </row>
        <row r="130">
          <cell r="A130" t="str">
            <v>Sr. Technical Analyst - SAP</v>
          </cell>
        </row>
        <row r="131">
          <cell r="A131" t="str">
            <v>Sr. Functional Analyst - SAP</v>
          </cell>
        </row>
        <row r="132">
          <cell r="A132" t="str">
            <v>Demand Planning Manager</v>
          </cell>
        </row>
        <row r="133">
          <cell r="A133" t="str">
            <v>Sr. Demand Analyst</v>
          </cell>
        </row>
        <row r="134">
          <cell r="A134" t="str">
            <v>Sr. Cost Analyst</v>
          </cell>
        </row>
        <row r="135">
          <cell r="A135" t="str">
            <v>Project Manager</v>
          </cell>
        </row>
        <row r="136">
          <cell r="A136" t="str">
            <v>Sr. Project Analyst</v>
          </cell>
        </row>
        <row r="137">
          <cell r="A137" t="str">
            <v>Development &amp; Test Manager</v>
          </cell>
        </row>
        <row r="138">
          <cell r="A138" t="str">
            <v>Test Lead</v>
          </cell>
        </row>
        <row r="139">
          <cell r="A139" t="str">
            <v>Development Lead</v>
          </cell>
        </row>
        <row r="140">
          <cell r="A140" t="str">
            <v>Sr. Test Analyst</v>
          </cell>
        </row>
        <row r="141">
          <cell r="A141" t="str">
            <v>Sr. Development Analyst</v>
          </cell>
        </row>
        <row r="142">
          <cell r="A142" t="str">
            <v>Test Analyst</v>
          </cell>
        </row>
        <row r="143">
          <cell r="A143" t="str">
            <v>Development Analyst</v>
          </cell>
        </row>
        <row r="144">
          <cell r="A144" t="str">
            <v>Requirements Manager</v>
          </cell>
        </row>
        <row r="145">
          <cell r="A145" t="str">
            <v>Sr. Requirements Analyst</v>
          </cell>
        </row>
        <row r="146">
          <cell r="A146" t="str">
            <v>Data Migration and Middleware Mgr.</v>
          </cell>
        </row>
        <row r="147">
          <cell r="A147" t="str">
            <v>Sr. Data Migration and Middleware Analyst</v>
          </cell>
        </row>
        <row r="148">
          <cell r="A148" t="str">
            <v>Deployment Manager</v>
          </cell>
        </row>
        <row r="149">
          <cell r="A149" t="str">
            <v>Sr. Deployment Analyst</v>
          </cell>
        </row>
        <row r="150">
          <cell r="A150" t="str">
            <v>Quality Manager</v>
          </cell>
        </row>
        <row r="151">
          <cell r="A151" t="str">
            <v>Sr. QMS/ADM Methods Analyst</v>
          </cell>
        </row>
        <row r="152">
          <cell r="A152" t="str">
            <v>Sr. Metrics Process Analyst</v>
          </cell>
        </row>
        <row r="153">
          <cell r="A153" t="str">
            <v>Implementation Lead</v>
          </cell>
        </row>
        <row r="154">
          <cell r="A154" t="str">
            <v>TBD</v>
          </cell>
        </row>
        <row r="155">
          <cell r="A155" t="str">
            <v>Sr. Quality Analyst</v>
          </cell>
        </row>
        <row r="160">
          <cell r="A160" t="str">
            <v>SAP CoE</v>
          </cell>
        </row>
        <row r="161">
          <cell r="A161" t="str">
            <v>Demand Planning CoE</v>
          </cell>
        </row>
        <row r="162">
          <cell r="A162" t="str">
            <v>Project Management CoE</v>
          </cell>
        </row>
        <row r="163">
          <cell r="A163" t="str">
            <v>Development CoE</v>
          </cell>
        </row>
        <row r="164">
          <cell r="A164" t="str">
            <v>Test CoE</v>
          </cell>
        </row>
        <row r="165">
          <cell r="A165" t="str">
            <v>Requirements CoE</v>
          </cell>
        </row>
        <row r="166">
          <cell r="A166" t="str">
            <v>Deployment CoE</v>
          </cell>
        </row>
        <row r="167">
          <cell r="A167" t="str">
            <v>Middleware CoE</v>
          </cell>
        </row>
        <row r="168">
          <cell r="A168" t="str">
            <v>Quality Processes CoE</v>
          </cell>
        </row>
      </sheetData>
      <sheetData sheetId="8"/>
      <sheetData sheetId="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  <sheetName val="Gas MAT Table Expense-RSAR"/>
      <sheetName val="Gas MAT Table Expense-DRAF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 refreshError="1"/>
      <sheetData sheetId="6" refreshError="1"/>
      <sheetData sheetId="7">
        <row r="5">
          <cell r="AI5"/>
        </row>
      </sheetData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  <sheetName val="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4">
          <cell r="A34" t="str">
            <v>Desktop</v>
          </cell>
        </row>
        <row r="35">
          <cell r="A35" t="str">
            <v>Laptop</v>
          </cell>
        </row>
        <row r="36">
          <cell r="A36" t="str">
            <v>None</v>
          </cell>
        </row>
        <row r="39">
          <cell r="A39" t="str">
            <v>Desktop phone only</v>
          </cell>
        </row>
        <row r="40">
          <cell r="A40" t="str">
            <v>Desktop and cellular phone</v>
          </cell>
        </row>
        <row r="41">
          <cell r="A41" t="str">
            <v>Desktop, cellular, and blackberry</v>
          </cell>
        </row>
      </sheetData>
      <sheetData sheetId="9"/>
      <sheetData sheetId="10"/>
      <sheetData sheetId="11"/>
      <sheetData sheetId="12"/>
      <sheetData sheetId="13"/>
      <sheetData sheetId="14">
        <row r="44">
          <cell r="A44" t="str">
            <v>Partner 2 SDC</v>
          </cell>
        </row>
        <row r="45">
          <cell r="A45" t="str">
            <v>Partner 1 SDC</v>
          </cell>
        </row>
        <row r="46">
          <cell r="A46" t="str">
            <v>Sr Manager SDC</v>
          </cell>
        </row>
        <row r="47">
          <cell r="A47" t="str">
            <v>Manager SDC</v>
          </cell>
        </row>
        <row r="48">
          <cell r="A48" t="str">
            <v>Sr Consultant SDC</v>
          </cell>
        </row>
        <row r="49">
          <cell r="A49" t="str">
            <v>Consultant SDC</v>
          </cell>
        </row>
        <row r="50">
          <cell r="A50" t="str">
            <v>Sr Analyst SDC</v>
          </cell>
        </row>
        <row r="51">
          <cell r="A51" t="str">
            <v>Analyst SDC</v>
          </cell>
        </row>
        <row r="52">
          <cell r="A52" t="str">
            <v>Jr Analyst SDC</v>
          </cell>
        </row>
      </sheetData>
      <sheetData sheetId="15"/>
      <sheetData sheetId="16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55ED406-413B-4585-A828-8B5306D638F5}" name="Table13" displayName="Table13" ref="A2:U92" totalsRowShown="0" headerRowDxfId="23" headerRowBorderDxfId="22" tableBorderDxfId="21">
  <autoFilter ref="A2:U92" xr:uid="{E471E0A5-A138-4E37-86FA-A30F14150C1B}"/>
  <tableColumns count="21">
    <tableColumn id="8" xr3:uid="{A8612044-9081-4443-8203-19425CB1F801}" name="Line No." dataDxfId="20"/>
    <tableColumn id="28" xr3:uid="{3EC64396-8613-4123-91EE-8B8149023194}" name="Circuit Segment Name" dataDxfId="19"/>
    <tableColumn id="7" xr3:uid="{5B1E7481-2C2B-47B5-969A-59E61AF1CA82}" name="Initial Overall Utility Risk" dataDxfId="18"/>
    <tableColumn id="6" xr3:uid="{B44F669F-C23E-40D7-872B-6F05D9B1C0FE}" name="% of Circuit Segment UG through 2025" dataDxfId="17"/>
    <tableColumn id="5" xr3:uid="{6316054A-2366-4E79-A4D6-F5D456E8F58E}" name="% of Circuit Segment OH through 2025" dataDxfId="16"/>
    <tableColumn id="4" xr3:uid="{81CD5BD9-820E-46F8-A956-AE498CFD1820}" name="% of Circuit Segment Removed through 2025" dataDxfId="15"/>
    <tableColumn id="19" xr3:uid="{4C82845B-C9BB-4B99-A225-5BC5330DA46B}" name="2026 Activities" dataDxfId="14"/>
    <tableColumn id="24" xr3:uid="{6F24A3D5-4EC5-4D1F-B4CC-A72AA978BFAA}" name="2026 Overall Utility Risk" dataDxfId="13"/>
    <tableColumn id="15" xr3:uid="{ECCD537B-A83E-4EDF-B9E6-FC9B392DAD61}" name="2026 Forecast UG Miles" dataDxfId="12"/>
    <tableColumn id="14" xr3:uid="{4C9BA9C8-66D1-4D4F-A0F7-DDC3B3B1B54E}" name="2026 Forecast OH Miles" dataDxfId="11"/>
    <tableColumn id="13" xr3:uid="{36ABDCED-8B0B-4921-B668-7FD7BFFD21C2}" name="2026 Forecast Removal Miles" dataDxfId="10"/>
    <tableColumn id="25" xr3:uid="{42D6D5B5-9415-44DE-B189-BA5457B046CD}" name="2027 Activities" dataDxfId="9"/>
    <tableColumn id="1" xr3:uid="{CCC48920-530D-4D16-8915-49A535031856}" name="2027 Overall Utility Risk" dataDxfId="8"/>
    <tableColumn id="12" xr3:uid="{276139CF-A245-4991-8ADF-ACB6D0BF7F56}" name="2027 Forecast UG Miles" dataDxfId="7"/>
    <tableColumn id="11" xr3:uid="{5F6F85D4-12AE-4C13-B058-7D1912A045D2}" name="2027 Forecast OH Miles" dataDxfId="6"/>
    <tableColumn id="10" xr3:uid="{EA316E0D-1FAE-491A-910F-CFCE83D075CB}" name="2027 Forecast Removal Miles" dataDxfId="5"/>
    <tableColumn id="18" xr3:uid="{1FE0258B-E102-401B-A42F-7F988E022D3E}" name="2028 Activities" dataDxfId="4"/>
    <tableColumn id="3" xr3:uid="{138B7AEE-7C69-4B20-B39A-F57B2F363723}" name="2028 Overall Utility Risk" dataDxfId="3"/>
    <tableColumn id="22" xr3:uid="{71B9CC45-743B-423C-A380-5AAD958354B9}" name="2028 Forecast UG Miles" dataDxfId="2"/>
    <tableColumn id="17" xr3:uid="{62EA04A0-ACAE-4F8E-B01B-7051759A55A2}" name="2028 Forecast OH Miles" dataDxfId="1"/>
    <tableColumn id="16" xr3:uid="{2DEC4856-9E4C-4799-B039-F57D840536E9}" name="2028 Forecast Removal Miles" dataDxfId="0"/>
  </tableColumns>
  <tableStyleInfo name="TableStyleLight9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DA782A-4B3A-4B7F-B0A8-84879128071C}">
  <sheetPr>
    <tabColor rgb="FF00B050"/>
  </sheetPr>
  <dimension ref="A1:U92"/>
  <sheetViews>
    <sheetView showGridLines="0" tabSelected="1" zoomScale="85" zoomScaleNormal="85" workbookViewId="0">
      <selection activeCell="D6" sqref="D6"/>
    </sheetView>
  </sheetViews>
  <sheetFormatPr defaultRowHeight="15" x14ac:dyDescent="0.25"/>
  <cols>
    <col min="1" max="1" width="13.5703125" style="13" bestFit="1" customWidth="1"/>
    <col min="2" max="8" width="23.5703125" style="1" customWidth="1"/>
    <col min="9" max="9" width="45.85546875" style="8" customWidth="1"/>
    <col min="10" max="11" width="23.5703125" style="8" customWidth="1"/>
    <col min="12" max="13" width="23.5703125" style="1" customWidth="1"/>
    <col min="14" max="16" width="23.5703125" style="8" customWidth="1"/>
    <col min="17" max="17" width="23.5703125" style="1" customWidth="1"/>
    <col min="18" max="18" width="17.85546875" customWidth="1"/>
    <col min="19" max="19" width="16" style="7" customWidth="1"/>
    <col min="20" max="20" width="18.85546875" style="7" customWidth="1"/>
    <col min="21" max="21" width="21.85546875" style="7" customWidth="1"/>
  </cols>
  <sheetData>
    <row r="1" spans="1:21" x14ac:dyDescent="0.25">
      <c r="S1" s="8"/>
      <c r="T1" s="8"/>
      <c r="U1" s="8"/>
    </row>
    <row r="2" spans="1:21" ht="25.5" x14ac:dyDescent="0.25">
      <c r="A2" s="14" t="s">
        <v>0</v>
      </c>
      <c r="B2" s="4" t="s">
        <v>1</v>
      </c>
      <c r="C2" s="4" t="s">
        <v>2</v>
      </c>
      <c r="D2" s="4" t="s">
        <v>3</v>
      </c>
      <c r="E2" s="4" t="s">
        <v>4</v>
      </c>
      <c r="F2" s="4" t="s">
        <v>5</v>
      </c>
      <c r="G2" s="4" t="s">
        <v>6</v>
      </c>
      <c r="H2" s="4" t="s">
        <v>7</v>
      </c>
      <c r="I2" s="5" t="s">
        <v>115</v>
      </c>
      <c r="J2" s="5" t="s">
        <v>116</v>
      </c>
      <c r="K2" s="5" t="s">
        <v>117</v>
      </c>
      <c r="L2" s="4" t="s">
        <v>8</v>
      </c>
      <c r="M2" s="4" t="s">
        <v>9</v>
      </c>
      <c r="N2" s="5" t="s">
        <v>109</v>
      </c>
      <c r="O2" s="5" t="s">
        <v>110</v>
      </c>
      <c r="P2" s="5" t="s">
        <v>111</v>
      </c>
      <c r="Q2" s="4" t="s">
        <v>10</v>
      </c>
      <c r="R2" s="4" t="s">
        <v>11</v>
      </c>
      <c r="S2" s="5" t="s">
        <v>112</v>
      </c>
      <c r="T2" s="5" t="s">
        <v>113</v>
      </c>
      <c r="U2" s="5" t="s">
        <v>114</v>
      </c>
    </row>
    <row r="3" spans="1:21" ht="89.25" x14ac:dyDescent="0.25">
      <c r="A3" s="15">
        <v>1</v>
      </c>
      <c r="B3" s="10" t="s">
        <v>12</v>
      </c>
      <c r="C3" s="10">
        <v>99.7</v>
      </c>
      <c r="D3" s="10">
        <v>0</v>
      </c>
      <c r="E3" s="10">
        <v>0</v>
      </c>
      <c r="F3" s="10">
        <v>0</v>
      </c>
      <c r="G3" s="2" t="s">
        <v>13</v>
      </c>
      <c r="H3" s="3">
        <v>18.77</v>
      </c>
      <c r="I3" s="6">
        <v>0.04</v>
      </c>
      <c r="J3" s="9">
        <v>26.97</v>
      </c>
      <c r="K3" s="9">
        <v>0.19</v>
      </c>
      <c r="L3" s="2" t="s">
        <v>14</v>
      </c>
      <c r="M3" s="3">
        <v>17.690000000000001</v>
      </c>
      <c r="N3" s="9">
        <v>0</v>
      </c>
      <c r="O3" s="9">
        <v>0</v>
      </c>
      <c r="P3" s="9">
        <v>0</v>
      </c>
      <c r="Q3" s="2" t="s">
        <v>14</v>
      </c>
      <c r="R3" s="3">
        <v>16.62</v>
      </c>
      <c r="S3" s="12">
        <v>0</v>
      </c>
      <c r="T3" s="9">
        <v>0</v>
      </c>
      <c r="U3" s="9">
        <v>0</v>
      </c>
    </row>
    <row r="4" spans="1:21" ht="63.75" x14ac:dyDescent="0.25">
      <c r="A4" s="15">
        <v>2</v>
      </c>
      <c r="B4" s="10" t="s">
        <v>15</v>
      </c>
      <c r="C4" s="10">
        <v>91.52</v>
      </c>
      <c r="D4" s="10">
        <v>0</v>
      </c>
      <c r="E4" s="10">
        <v>0</v>
      </c>
      <c r="F4" s="10">
        <v>0</v>
      </c>
      <c r="G4" s="2" t="s">
        <v>16</v>
      </c>
      <c r="H4" s="3">
        <v>22.36</v>
      </c>
      <c r="I4" s="6">
        <v>0</v>
      </c>
      <c r="J4" s="9">
        <v>3.1</v>
      </c>
      <c r="K4" s="9">
        <v>0</v>
      </c>
      <c r="L4" s="2" t="s">
        <v>14</v>
      </c>
      <c r="M4" s="3">
        <v>22.33</v>
      </c>
      <c r="N4" s="9">
        <v>0</v>
      </c>
      <c r="O4" s="9">
        <v>0</v>
      </c>
      <c r="P4" s="6">
        <v>0</v>
      </c>
      <c r="Q4" s="2" t="s">
        <v>14</v>
      </c>
      <c r="R4" s="3">
        <v>22.3</v>
      </c>
      <c r="S4" s="12">
        <v>0</v>
      </c>
      <c r="T4" s="11">
        <v>0</v>
      </c>
      <c r="U4" s="11">
        <v>0</v>
      </c>
    </row>
    <row r="5" spans="1:21" ht="89.25" x14ac:dyDescent="0.25">
      <c r="A5" s="15">
        <v>3</v>
      </c>
      <c r="B5" s="10" t="s">
        <v>17</v>
      </c>
      <c r="C5" s="10">
        <v>80.900000000000006</v>
      </c>
      <c r="D5" s="10">
        <v>0</v>
      </c>
      <c r="E5" s="10">
        <v>0</v>
      </c>
      <c r="F5" s="10">
        <v>0</v>
      </c>
      <c r="G5" s="2" t="s">
        <v>14</v>
      </c>
      <c r="H5" s="3">
        <v>28.04</v>
      </c>
      <c r="I5" s="6">
        <v>0</v>
      </c>
      <c r="J5" s="9">
        <v>0</v>
      </c>
      <c r="K5" s="9">
        <v>0</v>
      </c>
      <c r="L5" s="2" t="s">
        <v>13</v>
      </c>
      <c r="M5" s="3">
        <v>0.32</v>
      </c>
      <c r="N5" s="9">
        <v>45.27</v>
      </c>
      <c r="O5" s="9">
        <v>1.88</v>
      </c>
      <c r="P5" s="9">
        <v>0.4</v>
      </c>
      <c r="Q5" s="2" t="s">
        <v>14</v>
      </c>
      <c r="R5" s="3">
        <v>0.32</v>
      </c>
      <c r="S5" s="12">
        <v>0</v>
      </c>
      <c r="T5" s="11">
        <v>0</v>
      </c>
      <c r="U5" s="11">
        <v>0</v>
      </c>
    </row>
    <row r="6" spans="1:21" ht="63.75" x14ac:dyDescent="0.25">
      <c r="A6" s="15">
        <v>4</v>
      </c>
      <c r="B6" s="10" t="s">
        <v>18</v>
      </c>
      <c r="C6" s="10">
        <v>72.83</v>
      </c>
      <c r="D6" s="10">
        <v>1.6071900607983084E-2</v>
      </c>
      <c r="E6" s="10">
        <v>0</v>
      </c>
      <c r="F6" s="10">
        <v>1.4538725878932065E-3</v>
      </c>
      <c r="G6" s="2" t="s">
        <v>19</v>
      </c>
      <c r="H6" s="3">
        <v>27.14</v>
      </c>
      <c r="I6" s="6">
        <v>0</v>
      </c>
      <c r="J6" s="9">
        <v>0</v>
      </c>
      <c r="K6" s="9">
        <v>0.7</v>
      </c>
      <c r="L6" s="2" t="s">
        <v>14</v>
      </c>
      <c r="M6" s="3">
        <v>26.32</v>
      </c>
      <c r="N6" s="9">
        <v>0</v>
      </c>
      <c r="O6" s="9">
        <v>0</v>
      </c>
      <c r="P6" s="9">
        <v>0</v>
      </c>
      <c r="Q6" s="2" t="s">
        <v>14</v>
      </c>
      <c r="R6" s="3">
        <v>25.5</v>
      </c>
      <c r="S6" s="12">
        <v>0</v>
      </c>
      <c r="T6" s="11">
        <v>0</v>
      </c>
      <c r="U6" s="11">
        <v>0</v>
      </c>
    </row>
    <row r="7" spans="1:21" ht="89.25" x14ac:dyDescent="0.25">
      <c r="A7" s="15">
        <v>5</v>
      </c>
      <c r="B7" s="10" t="s">
        <v>20</v>
      </c>
      <c r="C7" s="10">
        <v>67.319999999999993</v>
      </c>
      <c r="D7" s="10">
        <v>0</v>
      </c>
      <c r="E7" s="10">
        <v>1.895229982964225E-2</v>
      </c>
      <c r="F7" s="10">
        <v>6.1754684838160132E-3</v>
      </c>
      <c r="G7" s="2" t="s">
        <v>13</v>
      </c>
      <c r="H7" s="3">
        <v>11.71</v>
      </c>
      <c r="I7" s="6">
        <v>21.65</v>
      </c>
      <c r="J7" s="9">
        <v>12.6</v>
      </c>
      <c r="K7" s="9">
        <v>0.12</v>
      </c>
      <c r="L7" s="2" t="s">
        <v>14</v>
      </c>
      <c r="M7" s="3">
        <v>11.47</v>
      </c>
      <c r="N7" s="9">
        <v>0</v>
      </c>
      <c r="O7" s="9">
        <v>0</v>
      </c>
      <c r="P7" s="9">
        <v>0</v>
      </c>
      <c r="Q7" s="2" t="s">
        <v>14</v>
      </c>
      <c r="R7" s="3">
        <v>11.23</v>
      </c>
      <c r="S7" s="12">
        <v>0</v>
      </c>
      <c r="T7" s="11">
        <v>0</v>
      </c>
      <c r="U7" s="11">
        <v>0</v>
      </c>
    </row>
    <row r="8" spans="1:21" ht="51" x14ac:dyDescent="0.25">
      <c r="A8" s="15">
        <v>6</v>
      </c>
      <c r="B8" s="10" t="s">
        <v>21</v>
      </c>
      <c r="C8" s="10">
        <v>66.900000000000006</v>
      </c>
      <c r="D8" s="10">
        <v>0</v>
      </c>
      <c r="E8" s="10">
        <v>0</v>
      </c>
      <c r="F8" s="10">
        <v>0</v>
      </c>
      <c r="G8" s="2" t="s">
        <v>14</v>
      </c>
      <c r="H8" s="3">
        <v>23</v>
      </c>
      <c r="I8" s="6">
        <v>0</v>
      </c>
      <c r="J8" s="9">
        <v>0</v>
      </c>
      <c r="K8" s="9">
        <v>0</v>
      </c>
      <c r="L8" s="2" t="s">
        <v>14</v>
      </c>
      <c r="M8" s="3">
        <v>22.42</v>
      </c>
      <c r="N8" s="9">
        <v>0</v>
      </c>
      <c r="O8" s="9">
        <v>0</v>
      </c>
      <c r="P8" s="9">
        <v>0</v>
      </c>
      <c r="Q8" s="2" t="s">
        <v>14</v>
      </c>
      <c r="R8" s="3">
        <v>21.84</v>
      </c>
      <c r="S8" s="12">
        <v>0</v>
      </c>
      <c r="T8" s="11">
        <v>0</v>
      </c>
      <c r="U8" s="11">
        <v>0</v>
      </c>
    </row>
    <row r="9" spans="1:21" ht="76.5" x14ac:dyDescent="0.25">
      <c r="A9" s="15">
        <v>7</v>
      </c>
      <c r="B9" s="10" t="s">
        <v>22</v>
      </c>
      <c r="C9" s="10">
        <v>64.28</v>
      </c>
      <c r="D9" s="10">
        <v>7.5596330275229356E-2</v>
      </c>
      <c r="E9" s="10">
        <v>8.761467889908256E-2</v>
      </c>
      <c r="F9" s="10">
        <v>0</v>
      </c>
      <c r="G9" s="2" t="s">
        <v>16</v>
      </c>
      <c r="H9" s="3">
        <v>20.260000000000002</v>
      </c>
      <c r="I9" s="6">
        <v>0</v>
      </c>
      <c r="J9" s="9">
        <v>8.65</v>
      </c>
      <c r="K9" s="9">
        <v>0</v>
      </c>
      <c r="L9" s="2" t="s">
        <v>23</v>
      </c>
      <c r="M9" s="3">
        <v>19.010000000000002</v>
      </c>
      <c r="N9" s="9">
        <v>0.14000000000000001</v>
      </c>
      <c r="O9" s="9">
        <v>2.04</v>
      </c>
      <c r="P9" s="9">
        <v>0</v>
      </c>
      <c r="Q9" s="2" t="s">
        <v>23</v>
      </c>
      <c r="R9" s="3">
        <v>9.8800000000000008</v>
      </c>
      <c r="S9" s="12">
        <v>1.85</v>
      </c>
      <c r="T9" s="11">
        <v>25.51</v>
      </c>
      <c r="U9" s="11">
        <v>0</v>
      </c>
    </row>
    <row r="10" spans="1:21" ht="76.5" x14ac:dyDescent="0.25">
      <c r="A10" s="15">
        <v>8</v>
      </c>
      <c r="B10" s="10" t="s">
        <v>24</v>
      </c>
      <c r="C10" s="10">
        <v>61.34</v>
      </c>
      <c r="D10" s="10">
        <v>0.11770992366412214</v>
      </c>
      <c r="E10" s="10">
        <v>0.64580152671755731</v>
      </c>
      <c r="F10" s="10">
        <v>0</v>
      </c>
      <c r="G10" s="2" t="s">
        <v>14</v>
      </c>
      <c r="H10" s="3">
        <v>23.25</v>
      </c>
      <c r="I10" s="6">
        <v>0</v>
      </c>
      <c r="J10" s="9">
        <v>0</v>
      </c>
      <c r="K10" s="9">
        <v>0</v>
      </c>
      <c r="L10" s="2" t="s">
        <v>14</v>
      </c>
      <c r="M10" s="3">
        <v>22.66</v>
      </c>
      <c r="N10" s="9">
        <v>0</v>
      </c>
      <c r="O10" s="9">
        <v>0</v>
      </c>
      <c r="P10" s="9">
        <v>0</v>
      </c>
      <c r="Q10" s="2" t="s">
        <v>23</v>
      </c>
      <c r="R10" s="3">
        <v>12.93</v>
      </c>
      <c r="S10" s="12">
        <v>2.09</v>
      </c>
      <c r="T10" s="11">
        <v>28.91</v>
      </c>
      <c r="U10" s="11">
        <v>0</v>
      </c>
    </row>
    <row r="11" spans="1:21" ht="51" x14ac:dyDescent="0.25">
      <c r="A11" s="15">
        <v>9</v>
      </c>
      <c r="B11" s="10" t="s">
        <v>25</v>
      </c>
      <c r="C11" s="10">
        <v>60.7</v>
      </c>
      <c r="D11" s="10">
        <v>0</v>
      </c>
      <c r="E11" s="10">
        <v>0</v>
      </c>
      <c r="F11" s="10">
        <v>0</v>
      </c>
      <c r="G11" s="2" t="s">
        <v>14</v>
      </c>
      <c r="H11" s="3">
        <v>20.43</v>
      </c>
      <c r="I11" s="6">
        <v>0</v>
      </c>
      <c r="J11" s="9">
        <v>0</v>
      </c>
      <c r="K11" s="9">
        <v>0</v>
      </c>
      <c r="L11" s="2" t="s">
        <v>14</v>
      </c>
      <c r="M11" s="3">
        <v>20.43</v>
      </c>
      <c r="N11" s="9">
        <v>0</v>
      </c>
      <c r="O11" s="9">
        <v>0</v>
      </c>
      <c r="P11" s="9">
        <v>0</v>
      </c>
      <c r="Q11" s="2" t="s">
        <v>14</v>
      </c>
      <c r="R11" s="3">
        <v>20.43</v>
      </c>
      <c r="S11" s="12">
        <v>0</v>
      </c>
      <c r="T11" s="11">
        <v>0</v>
      </c>
      <c r="U11" s="11">
        <v>0</v>
      </c>
    </row>
    <row r="12" spans="1:21" ht="76.5" x14ac:dyDescent="0.25">
      <c r="A12" s="15">
        <v>10</v>
      </c>
      <c r="B12" s="10" t="s">
        <v>26</v>
      </c>
      <c r="C12" s="10">
        <v>60.06</v>
      </c>
      <c r="D12" s="10">
        <v>0</v>
      </c>
      <c r="E12" s="10">
        <v>2.1538461538461538E-2</v>
      </c>
      <c r="F12" s="10">
        <v>0</v>
      </c>
      <c r="G12" s="2" t="s">
        <v>27</v>
      </c>
      <c r="H12" s="3">
        <v>17.71</v>
      </c>
      <c r="I12" s="6">
        <v>2.56</v>
      </c>
      <c r="J12" s="9">
        <v>0</v>
      </c>
      <c r="K12" s="9">
        <v>0</v>
      </c>
      <c r="L12" s="2" t="s">
        <v>23</v>
      </c>
      <c r="M12" s="3">
        <v>0.93</v>
      </c>
      <c r="N12" s="9">
        <v>18.670000000000002</v>
      </c>
      <c r="O12" s="9">
        <v>0.78</v>
      </c>
      <c r="P12" s="9">
        <v>0</v>
      </c>
      <c r="Q12" s="2" t="s">
        <v>14</v>
      </c>
      <c r="R12" s="3">
        <v>0.67</v>
      </c>
      <c r="S12" s="12">
        <v>0</v>
      </c>
      <c r="T12" s="11">
        <v>0</v>
      </c>
      <c r="U12" s="11">
        <v>0</v>
      </c>
    </row>
    <row r="13" spans="1:21" ht="51" x14ac:dyDescent="0.25">
      <c r="A13" s="15">
        <v>11</v>
      </c>
      <c r="B13" s="10" t="s">
        <v>28</v>
      </c>
      <c r="C13" s="10">
        <v>59.39</v>
      </c>
      <c r="D13" s="10">
        <v>0</v>
      </c>
      <c r="E13" s="10">
        <v>0</v>
      </c>
      <c r="F13" s="10">
        <v>1.9135704034444266E-3</v>
      </c>
      <c r="G13" s="2" t="s">
        <v>14</v>
      </c>
      <c r="H13" s="3">
        <v>20.5</v>
      </c>
      <c r="I13" s="6">
        <v>0</v>
      </c>
      <c r="J13" s="9">
        <v>0</v>
      </c>
      <c r="K13" s="9">
        <v>0</v>
      </c>
      <c r="L13" s="2" t="s">
        <v>14</v>
      </c>
      <c r="M13" s="3">
        <v>19.829999999999998</v>
      </c>
      <c r="N13" s="9">
        <v>0</v>
      </c>
      <c r="O13" s="9">
        <v>0</v>
      </c>
      <c r="P13" s="9">
        <v>0</v>
      </c>
      <c r="Q13" s="2" t="s">
        <v>14</v>
      </c>
      <c r="R13" s="3">
        <v>19.149999999999999</v>
      </c>
      <c r="S13" s="12">
        <v>0</v>
      </c>
      <c r="T13" s="11">
        <v>0</v>
      </c>
      <c r="U13" s="11">
        <v>0</v>
      </c>
    </row>
    <row r="14" spans="1:21" ht="51" x14ac:dyDescent="0.25">
      <c r="A14" s="15">
        <v>12</v>
      </c>
      <c r="B14" s="10" t="s">
        <v>29</v>
      </c>
      <c r="C14" s="10">
        <v>57.54</v>
      </c>
      <c r="D14" s="10">
        <v>0</v>
      </c>
      <c r="E14" s="10">
        <v>0</v>
      </c>
      <c r="F14" s="10">
        <v>0</v>
      </c>
      <c r="G14" s="2" t="s">
        <v>14</v>
      </c>
      <c r="H14" s="3">
        <v>23.05</v>
      </c>
      <c r="I14" s="6">
        <v>0</v>
      </c>
      <c r="J14" s="9">
        <v>0</v>
      </c>
      <c r="K14" s="9">
        <v>0</v>
      </c>
      <c r="L14" s="2" t="s">
        <v>14</v>
      </c>
      <c r="M14" s="3">
        <v>22.78</v>
      </c>
      <c r="N14" s="9">
        <v>0</v>
      </c>
      <c r="O14" s="9">
        <v>0</v>
      </c>
      <c r="P14" s="9">
        <v>0</v>
      </c>
      <c r="Q14" s="2" t="s">
        <v>14</v>
      </c>
      <c r="R14" s="3">
        <v>22.5</v>
      </c>
      <c r="S14" s="12">
        <v>0</v>
      </c>
      <c r="T14" s="11">
        <v>0</v>
      </c>
      <c r="U14" s="11">
        <v>0</v>
      </c>
    </row>
    <row r="15" spans="1:21" ht="51" x14ac:dyDescent="0.25">
      <c r="A15" s="15">
        <v>13</v>
      </c>
      <c r="B15" s="10" t="s">
        <v>30</v>
      </c>
      <c r="C15" s="10">
        <v>57.42</v>
      </c>
      <c r="D15" s="10">
        <v>3.6704021094264995E-2</v>
      </c>
      <c r="E15" s="10">
        <v>0</v>
      </c>
      <c r="F15" s="10">
        <v>6.0646011865524065E-3</v>
      </c>
      <c r="G15" s="2" t="s">
        <v>14</v>
      </c>
      <c r="H15" s="3">
        <v>21.12</v>
      </c>
      <c r="I15" s="6">
        <v>0</v>
      </c>
      <c r="J15" s="9">
        <v>0</v>
      </c>
      <c r="K15" s="9">
        <v>0</v>
      </c>
      <c r="L15" s="2" t="s">
        <v>14</v>
      </c>
      <c r="M15" s="3">
        <v>20.5</v>
      </c>
      <c r="N15" s="9">
        <v>0</v>
      </c>
      <c r="O15" s="9">
        <v>0</v>
      </c>
      <c r="P15" s="9">
        <v>0</v>
      </c>
      <c r="Q15" s="2" t="s">
        <v>14</v>
      </c>
      <c r="R15" s="3">
        <v>19.88</v>
      </c>
      <c r="S15" s="12">
        <v>0</v>
      </c>
      <c r="T15" s="11">
        <v>0</v>
      </c>
      <c r="U15" s="11">
        <v>0</v>
      </c>
    </row>
    <row r="16" spans="1:21" ht="76.5" x14ac:dyDescent="0.25">
      <c r="A16" s="15">
        <v>14</v>
      </c>
      <c r="B16" s="10" t="s">
        <v>31</v>
      </c>
      <c r="C16" s="10">
        <v>57.32</v>
      </c>
      <c r="D16" s="10">
        <v>0</v>
      </c>
      <c r="E16" s="10">
        <v>0</v>
      </c>
      <c r="F16" s="10">
        <v>0</v>
      </c>
      <c r="G16" s="2" t="s">
        <v>14</v>
      </c>
      <c r="H16" s="3">
        <v>19.97</v>
      </c>
      <c r="I16" s="6">
        <v>0</v>
      </c>
      <c r="J16" s="9">
        <v>0</v>
      </c>
      <c r="K16" s="9">
        <v>0</v>
      </c>
      <c r="L16" s="2" t="s">
        <v>23</v>
      </c>
      <c r="M16" s="3">
        <v>12.78</v>
      </c>
      <c r="N16" s="9">
        <v>9.01</v>
      </c>
      <c r="O16" s="9">
        <v>1.01</v>
      </c>
      <c r="P16" s="9">
        <v>0</v>
      </c>
      <c r="Q16" s="2" t="s">
        <v>27</v>
      </c>
      <c r="R16" s="3">
        <v>1.94</v>
      </c>
      <c r="S16" s="12">
        <v>15</v>
      </c>
      <c r="T16" s="11">
        <v>0</v>
      </c>
      <c r="U16" s="11">
        <v>0</v>
      </c>
    </row>
    <row r="17" spans="1:21" ht="51" x14ac:dyDescent="0.25">
      <c r="A17" s="15">
        <v>15</v>
      </c>
      <c r="B17" s="10" t="s">
        <v>32</v>
      </c>
      <c r="C17" s="10">
        <v>56.13</v>
      </c>
      <c r="D17" s="10">
        <v>0</v>
      </c>
      <c r="E17" s="10">
        <v>0</v>
      </c>
      <c r="F17" s="10">
        <v>1.3382556529764649E-2</v>
      </c>
      <c r="G17" s="2" t="s">
        <v>14</v>
      </c>
      <c r="H17" s="3">
        <v>20.48</v>
      </c>
      <c r="I17" s="6">
        <v>0</v>
      </c>
      <c r="J17" s="9">
        <v>0</v>
      </c>
      <c r="K17" s="9">
        <v>0</v>
      </c>
      <c r="L17" s="2" t="s">
        <v>14</v>
      </c>
      <c r="M17" s="3">
        <v>20.45</v>
      </c>
      <c r="N17" s="9">
        <v>0</v>
      </c>
      <c r="O17" s="9">
        <v>0</v>
      </c>
      <c r="P17" s="9">
        <v>0</v>
      </c>
      <c r="Q17" s="2" t="s">
        <v>14</v>
      </c>
      <c r="R17" s="3">
        <v>20.420000000000002</v>
      </c>
      <c r="S17" s="12">
        <v>0</v>
      </c>
      <c r="T17" s="11">
        <v>0</v>
      </c>
      <c r="U17" s="11">
        <v>0</v>
      </c>
    </row>
    <row r="18" spans="1:21" ht="51" x14ac:dyDescent="0.25">
      <c r="A18" s="15">
        <v>16</v>
      </c>
      <c r="B18" s="10" t="s">
        <v>33</v>
      </c>
      <c r="C18" s="10">
        <v>54.43</v>
      </c>
      <c r="D18" s="10">
        <v>0</v>
      </c>
      <c r="E18" s="10">
        <v>0</v>
      </c>
      <c r="F18" s="10">
        <v>0</v>
      </c>
      <c r="G18" s="2" t="s">
        <v>14</v>
      </c>
      <c r="H18" s="3">
        <v>22.26</v>
      </c>
      <c r="I18" s="6">
        <v>0</v>
      </c>
      <c r="J18" s="9">
        <v>0</v>
      </c>
      <c r="K18" s="9">
        <v>0</v>
      </c>
      <c r="L18" s="2" t="s">
        <v>14</v>
      </c>
      <c r="M18" s="3">
        <v>21.99</v>
      </c>
      <c r="N18" s="9">
        <v>0</v>
      </c>
      <c r="O18" s="9">
        <v>0</v>
      </c>
      <c r="P18" s="9">
        <v>0</v>
      </c>
      <c r="Q18" s="2" t="s">
        <v>14</v>
      </c>
      <c r="R18" s="3">
        <v>21.71</v>
      </c>
      <c r="S18" s="12">
        <v>0</v>
      </c>
      <c r="T18" s="11">
        <v>0</v>
      </c>
      <c r="U18" s="11">
        <v>0</v>
      </c>
    </row>
    <row r="19" spans="1:21" ht="51" x14ac:dyDescent="0.25">
      <c r="A19" s="15">
        <v>17</v>
      </c>
      <c r="B19" s="10" t="s">
        <v>34</v>
      </c>
      <c r="C19" s="10">
        <v>54.04</v>
      </c>
      <c r="D19" s="10">
        <v>0</v>
      </c>
      <c r="E19" s="10">
        <v>0</v>
      </c>
      <c r="F19" s="10">
        <v>5.4616384915474638E-3</v>
      </c>
      <c r="G19" s="2" t="s">
        <v>14</v>
      </c>
      <c r="H19" s="3">
        <v>19.28</v>
      </c>
      <c r="I19" s="6">
        <v>0</v>
      </c>
      <c r="J19" s="9">
        <v>0</v>
      </c>
      <c r="K19" s="9">
        <v>0</v>
      </c>
      <c r="L19" s="2" t="s">
        <v>14</v>
      </c>
      <c r="M19" s="3">
        <v>18.7</v>
      </c>
      <c r="N19" s="9">
        <v>0</v>
      </c>
      <c r="O19" s="9">
        <v>0</v>
      </c>
      <c r="P19" s="9">
        <v>0</v>
      </c>
      <c r="Q19" s="2" t="s">
        <v>14</v>
      </c>
      <c r="R19" s="3">
        <v>18.11</v>
      </c>
      <c r="S19" s="12">
        <v>0</v>
      </c>
      <c r="T19" s="11">
        <v>0</v>
      </c>
      <c r="U19" s="11">
        <v>0</v>
      </c>
    </row>
    <row r="20" spans="1:21" ht="51" x14ac:dyDescent="0.25">
      <c r="A20" s="15">
        <v>18</v>
      </c>
      <c r="B20" s="10" t="s">
        <v>35</v>
      </c>
      <c r="C20" s="10">
        <v>53.47</v>
      </c>
      <c r="D20" s="10">
        <v>0</v>
      </c>
      <c r="E20" s="10">
        <v>0</v>
      </c>
      <c r="F20" s="10">
        <v>3.875968992248062E-4</v>
      </c>
      <c r="G20" s="2" t="s">
        <v>14</v>
      </c>
      <c r="H20" s="3">
        <v>19.11</v>
      </c>
      <c r="I20" s="6">
        <v>0</v>
      </c>
      <c r="J20" s="9">
        <v>0</v>
      </c>
      <c r="K20" s="9">
        <v>0</v>
      </c>
      <c r="L20" s="2" t="s">
        <v>14</v>
      </c>
      <c r="M20" s="3">
        <v>18.5</v>
      </c>
      <c r="N20" s="9">
        <v>0</v>
      </c>
      <c r="O20" s="9">
        <v>0</v>
      </c>
      <c r="P20" s="9">
        <v>0</v>
      </c>
      <c r="Q20" s="2" t="s">
        <v>14</v>
      </c>
      <c r="R20" s="3">
        <v>17.89</v>
      </c>
      <c r="S20" s="12">
        <v>0</v>
      </c>
      <c r="T20" s="11">
        <v>0</v>
      </c>
      <c r="U20" s="11">
        <v>0</v>
      </c>
    </row>
    <row r="21" spans="1:21" ht="51" x14ac:dyDescent="0.25">
      <c r="A21" s="15">
        <v>19</v>
      </c>
      <c r="B21" s="10" t="s">
        <v>36</v>
      </c>
      <c r="C21" s="10">
        <v>53.42</v>
      </c>
      <c r="D21" s="10">
        <v>0</v>
      </c>
      <c r="E21" s="10">
        <v>0</v>
      </c>
      <c r="F21" s="10">
        <v>2.4090580582992053E-3</v>
      </c>
      <c r="G21" s="2" t="s">
        <v>14</v>
      </c>
      <c r="H21" s="3">
        <v>19.350000000000001</v>
      </c>
      <c r="I21" s="6">
        <v>0</v>
      </c>
      <c r="J21" s="9">
        <v>0</v>
      </c>
      <c r="K21" s="9">
        <v>0</v>
      </c>
      <c r="L21" s="2" t="s">
        <v>14</v>
      </c>
      <c r="M21" s="3">
        <v>18.829999999999998</v>
      </c>
      <c r="N21" s="9">
        <v>0</v>
      </c>
      <c r="O21" s="9">
        <v>0</v>
      </c>
      <c r="P21" s="9">
        <v>0</v>
      </c>
      <c r="Q21" s="2" t="s">
        <v>14</v>
      </c>
      <c r="R21" s="3">
        <v>18.309999999999999</v>
      </c>
      <c r="S21" s="12">
        <v>0</v>
      </c>
      <c r="T21" s="11">
        <v>0</v>
      </c>
      <c r="U21" s="11">
        <v>0</v>
      </c>
    </row>
    <row r="22" spans="1:21" ht="76.5" x14ac:dyDescent="0.25">
      <c r="A22" s="15">
        <v>20</v>
      </c>
      <c r="B22" s="10" t="s">
        <v>37</v>
      </c>
      <c r="C22" s="10">
        <v>52.93</v>
      </c>
      <c r="D22" s="10">
        <v>0</v>
      </c>
      <c r="E22" s="10">
        <v>0</v>
      </c>
      <c r="F22" s="10">
        <v>0</v>
      </c>
      <c r="G22" s="2" t="s">
        <v>14</v>
      </c>
      <c r="H22" s="3">
        <v>16.53</v>
      </c>
      <c r="I22" s="6">
        <v>0</v>
      </c>
      <c r="J22" s="9">
        <v>0</v>
      </c>
      <c r="K22" s="9">
        <v>0</v>
      </c>
      <c r="L22" s="2" t="s">
        <v>23</v>
      </c>
      <c r="M22" s="3">
        <v>1.27</v>
      </c>
      <c r="N22" s="9">
        <v>25.33</v>
      </c>
      <c r="O22" s="9">
        <v>1.05</v>
      </c>
      <c r="P22" s="9">
        <v>0</v>
      </c>
      <c r="Q22" s="2" t="s">
        <v>14</v>
      </c>
      <c r="R22" s="3">
        <v>0.54</v>
      </c>
      <c r="S22" s="12">
        <v>0</v>
      </c>
      <c r="T22" s="11">
        <v>0</v>
      </c>
      <c r="U22" s="11">
        <v>0</v>
      </c>
    </row>
    <row r="23" spans="1:21" ht="63.75" x14ac:dyDescent="0.25">
      <c r="A23" s="15">
        <v>21</v>
      </c>
      <c r="B23" s="10" t="s">
        <v>38</v>
      </c>
      <c r="C23" s="10">
        <v>52.57</v>
      </c>
      <c r="D23" s="10">
        <v>0</v>
      </c>
      <c r="E23" s="10">
        <v>1.7722349852313753E-2</v>
      </c>
      <c r="F23" s="10">
        <v>3.2819166393173617E-4</v>
      </c>
      <c r="G23" s="2" t="s">
        <v>19</v>
      </c>
      <c r="H23" s="3">
        <v>20.86</v>
      </c>
      <c r="I23" s="6">
        <v>0</v>
      </c>
      <c r="J23" s="9">
        <v>0</v>
      </c>
      <c r="K23" s="9">
        <v>1.78</v>
      </c>
      <c r="L23" s="2" t="s">
        <v>14</v>
      </c>
      <c r="M23" s="3">
        <v>20.52</v>
      </c>
      <c r="N23" s="9">
        <v>0</v>
      </c>
      <c r="O23" s="9">
        <v>0</v>
      </c>
      <c r="P23" s="9">
        <v>0</v>
      </c>
      <c r="Q23" s="2" t="s">
        <v>14</v>
      </c>
      <c r="R23" s="3">
        <v>20.190000000000001</v>
      </c>
      <c r="S23" s="12">
        <v>0</v>
      </c>
      <c r="T23" s="11">
        <v>0</v>
      </c>
      <c r="U23" s="11">
        <v>0</v>
      </c>
    </row>
    <row r="24" spans="1:21" ht="76.5" x14ac:dyDescent="0.25">
      <c r="A24" s="15">
        <v>22</v>
      </c>
      <c r="B24" s="10" t="s">
        <v>39</v>
      </c>
      <c r="C24" s="10">
        <v>51.4</v>
      </c>
      <c r="D24" s="10">
        <v>0</v>
      </c>
      <c r="E24" s="10">
        <v>0</v>
      </c>
      <c r="F24" s="10">
        <v>1.1398963730569948E-2</v>
      </c>
      <c r="G24" s="2" t="s">
        <v>14</v>
      </c>
      <c r="H24" s="3">
        <v>17.78</v>
      </c>
      <c r="I24" s="6">
        <v>0</v>
      </c>
      <c r="J24" s="9">
        <v>0</v>
      </c>
      <c r="K24" s="9">
        <v>0</v>
      </c>
      <c r="L24" s="2" t="s">
        <v>23</v>
      </c>
      <c r="M24" s="3">
        <v>6.45</v>
      </c>
      <c r="N24" s="9">
        <v>5.2</v>
      </c>
      <c r="O24" s="9">
        <v>12.32</v>
      </c>
      <c r="P24" s="9">
        <v>0</v>
      </c>
      <c r="Q24" s="2" t="s">
        <v>14</v>
      </c>
      <c r="R24" s="3">
        <v>6.14</v>
      </c>
      <c r="S24" s="12">
        <v>0</v>
      </c>
      <c r="T24" s="11">
        <v>0</v>
      </c>
      <c r="U24" s="11">
        <v>0</v>
      </c>
    </row>
    <row r="25" spans="1:21" ht="76.5" x14ac:dyDescent="0.25">
      <c r="A25" s="15">
        <v>23</v>
      </c>
      <c r="B25" s="10" t="s">
        <v>40</v>
      </c>
      <c r="C25" s="10">
        <v>50.56</v>
      </c>
      <c r="D25" s="10">
        <v>0</v>
      </c>
      <c r="E25" s="10">
        <v>0</v>
      </c>
      <c r="F25" s="10">
        <v>0</v>
      </c>
      <c r="G25" s="2" t="s">
        <v>14</v>
      </c>
      <c r="H25" s="3">
        <v>20.77</v>
      </c>
      <c r="I25" s="6">
        <v>0</v>
      </c>
      <c r="J25" s="9">
        <v>0</v>
      </c>
      <c r="K25" s="9">
        <v>0</v>
      </c>
      <c r="L25" s="2" t="s">
        <v>14</v>
      </c>
      <c r="M25" s="3">
        <v>20.56</v>
      </c>
      <c r="N25" s="9">
        <v>0</v>
      </c>
      <c r="O25" s="9">
        <v>0</v>
      </c>
      <c r="P25" s="9">
        <v>0</v>
      </c>
      <c r="Q25" s="2" t="s">
        <v>23</v>
      </c>
      <c r="R25" s="3">
        <v>10.08</v>
      </c>
      <c r="S25" s="12">
        <v>20.07</v>
      </c>
      <c r="T25" s="11">
        <v>4.8600000000000003</v>
      </c>
      <c r="U25" s="11">
        <v>0</v>
      </c>
    </row>
    <row r="26" spans="1:21" ht="51" x14ac:dyDescent="0.25">
      <c r="A26" s="15">
        <v>24</v>
      </c>
      <c r="B26" s="10" t="s">
        <v>41</v>
      </c>
      <c r="C26" s="10">
        <v>49.31</v>
      </c>
      <c r="D26" s="10">
        <v>0.40886024969794604</v>
      </c>
      <c r="E26" s="10">
        <v>0</v>
      </c>
      <c r="F26" s="10">
        <v>0</v>
      </c>
      <c r="G26" s="2" t="s">
        <v>14</v>
      </c>
      <c r="H26" s="3">
        <v>17.53</v>
      </c>
      <c r="I26" s="6">
        <v>0</v>
      </c>
      <c r="J26" s="9">
        <v>0</v>
      </c>
      <c r="K26" s="9">
        <v>0</v>
      </c>
      <c r="L26" s="2" t="s">
        <v>14</v>
      </c>
      <c r="M26" s="3">
        <v>17.23</v>
      </c>
      <c r="N26" s="9">
        <v>0</v>
      </c>
      <c r="O26" s="9">
        <v>0</v>
      </c>
      <c r="P26" s="9">
        <v>0</v>
      </c>
      <c r="Q26" s="2" t="s">
        <v>14</v>
      </c>
      <c r="R26" s="3">
        <v>16.93</v>
      </c>
      <c r="S26" s="12">
        <v>0</v>
      </c>
      <c r="T26" s="11">
        <v>0</v>
      </c>
      <c r="U26" s="11">
        <v>0</v>
      </c>
    </row>
    <row r="27" spans="1:21" ht="63.75" x14ac:dyDescent="0.25">
      <c r="A27" s="15">
        <v>25</v>
      </c>
      <c r="B27" s="10" t="s">
        <v>42</v>
      </c>
      <c r="C27" s="10">
        <v>49.2</v>
      </c>
      <c r="D27" s="10">
        <v>0</v>
      </c>
      <c r="E27" s="10">
        <v>0</v>
      </c>
      <c r="F27" s="10">
        <v>0</v>
      </c>
      <c r="G27" s="2" t="s">
        <v>14</v>
      </c>
      <c r="H27" s="3">
        <v>17.03</v>
      </c>
      <c r="I27" s="6">
        <v>0</v>
      </c>
      <c r="J27" s="9">
        <v>0</v>
      </c>
      <c r="K27" s="9">
        <v>0</v>
      </c>
      <c r="L27" s="2" t="s">
        <v>16</v>
      </c>
      <c r="M27" s="3">
        <v>14.53</v>
      </c>
      <c r="N27" s="9">
        <v>0</v>
      </c>
      <c r="O27" s="9">
        <v>5.61</v>
      </c>
      <c r="P27" s="9">
        <v>0</v>
      </c>
      <c r="Q27" s="2" t="s">
        <v>27</v>
      </c>
      <c r="R27" s="3">
        <v>3.26</v>
      </c>
      <c r="S27" s="12">
        <v>20.93</v>
      </c>
      <c r="T27" s="11">
        <v>0</v>
      </c>
      <c r="U27" s="11">
        <v>0</v>
      </c>
    </row>
    <row r="28" spans="1:21" ht="51" x14ac:dyDescent="0.25">
      <c r="A28" s="15">
        <v>26</v>
      </c>
      <c r="B28" s="10" t="s">
        <v>43</v>
      </c>
      <c r="C28" s="10">
        <v>48.54</v>
      </c>
      <c r="D28" s="10">
        <v>0</v>
      </c>
      <c r="E28" s="10">
        <v>3.128103277060576E-2</v>
      </c>
      <c r="F28" s="10">
        <v>2.2343594836146969E-3</v>
      </c>
      <c r="G28" s="2" t="s">
        <v>14</v>
      </c>
      <c r="H28" s="3">
        <v>17.239999999999998</v>
      </c>
      <c r="I28" s="6">
        <v>0</v>
      </c>
      <c r="J28" s="9">
        <v>0</v>
      </c>
      <c r="K28" s="9">
        <v>0</v>
      </c>
      <c r="L28" s="2" t="s">
        <v>14</v>
      </c>
      <c r="M28" s="3">
        <v>17.05</v>
      </c>
      <c r="N28" s="9">
        <v>0</v>
      </c>
      <c r="O28" s="9">
        <v>0</v>
      </c>
      <c r="P28" s="9">
        <v>0</v>
      </c>
      <c r="Q28" s="2" t="s">
        <v>14</v>
      </c>
      <c r="R28" s="3">
        <v>16.86</v>
      </c>
      <c r="S28" s="12">
        <v>0</v>
      </c>
      <c r="T28" s="11">
        <v>0</v>
      </c>
      <c r="U28" s="11">
        <v>0</v>
      </c>
    </row>
    <row r="29" spans="1:21" ht="76.5" x14ac:dyDescent="0.25">
      <c r="A29" s="15">
        <v>27</v>
      </c>
      <c r="B29" s="10" t="s">
        <v>44</v>
      </c>
      <c r="C29" s="10">
        <v>48.5</v>
      </c>
      <c r="D29" s="10">
        <v>9.9080584099513258E-2</v>
      </c>
      <c r="E29" s="10">
        <v>0.2321975842797909</v>
      </c>
      <c r="F29" s="10">
        <v>2.3436091581034795E-3</v>
      </c>
      <c r="G29" s="2" t="s">
        <v>27</v>
      </c>
      <c r="H29" s="3">
        <v>18.32</v>
      </c>
      <c r="I29" s="6">
        <v>5.0599999999999996</v>
      </c>
      <c r="J29" s="9">
        <v>0</v>
      </c>
      <c r="K29" s="9">
        <v>0</v>
      </c>
      <c r="L29" s="2" t="s">
        <v>23</v>
      </c>
      <c r="M29" s="3">
        <v>11.71</v>
      </c>
      <c r="N29" s="9">
        <v>11.5</v>
      </c>
      <c r="O29" s="9">
        <v>0.48</v>
      </c>
      <c r="P29" s="9">
        <v>0</v>
      </c>
      <c r="Q29" s="2" t="s">
        <v>23</v>
      </c>
      <c r="R29" s="3">
        <v>2.87</v>
      </c>
      <c r="S29" s="12">
        <v>15.71</v>
      </c>
      <c r="T29" s="11">
        <v>0.6</v>
      </c>
      <c r="U29" s="11">
        <v>0</v>
      </c>
    </row>
    <row r="30" spans="1:21" ht="51" x14ac:dyDescent="0.25">
      <c r="A30" s="15">
        <v>28</v>
      </c>
      <c r="B30" s="10" t="s">
        <v>45</v>
      </c>
      <c r="C30" s="10">
        <v>48.12</v>
      </c>
      <c r="D30" s="10">
        <v>0</v>
      </c>
      <c r="E30" s="10">
        <v>0</v>
      </c>
      <c r="F30" s="10">
        <v>0</v>
      </c>
      <c r="G30" s="2" t="s">
        <v>14</v>
      </c>
      <c r="H30" s="3">
        <v>16.760000000000002</v>
      </c>
      <c r="I30" s="6">
        <v>0</v>
      </c>
      <c r="J30" s="9">
        <v>0</v>
      </c>
      <c r="K30" s="9">
        <v>0</v>
      </c>
      <c r="L30" s="2" t="s">
        <v>14</v>
      </c>
      <c r="M30" s="3">
        <v>16.75</v>
      </c>
      <c r="N30" s="9">
        <v>0</v>
      </c>
      <c r="O30" s="9">
        <v>0</v>
      </c>
      <c r="P30" s="9">
        <v>0</v>
      </c>
      <c r="Q30" s="2" t="s">
        <v>14</v>
      </c>
      <c r="R30" s="3">
        <v>16.739999999999998</v>
      </c>
      <c r="S30" s="12">
        <v>0</v>
      </c>
      <c r="T30" s="11">
        <v>0</v>
      </c>
      <c r="U30" s="11">
        <v>0</v>
      </c>
    </row>
    <row r="31" spans="1:21" ht="76.5" x14ac:dyDescent="0.25">
      <c r="A31" s="15">
        <v>29</v>
      </c>
      <c r="B31" s="10" t="s">
        <v>46</v>
      </c>
      <c r="C31" s="10">
        <v>46.86</v>
      </c>
      <c r="D31" s="10">
        <v>0</v>
      </c>
      <c r="E31" s="10">
        <v>7.2338489535941769E-2</v>
      </c>
      <c r="F31" s="10">
        <v>6.3239308462238394E-2</v>
      </c>
      <c r="G31" s="2" t="s">
        <v>23</v>
      </c>
      <c r="H31" s="3">
        <v>14.7</v>
      </c>
      <c r="I31" s="6">
        <v>5.57</v>
      </c>
      <c r="J31" s="9">
        <v>1.19</v>
      </c>
      <c r="K31" s="9">
        <v>0</v>
      </c>
      <c r="L31" s="2" t="s">
        <v>23</v>
      </c>
      <c r="M31" s="3">
        <v>10.16</v>
      </c>
      <c r="N31" s="9">
        <v>3.81</v>
      </c>
      <c r="O31" s="9">
        <v>4.0199999999999996</v>
      </c>
      <c r="P31" s="9">
        <v>0</v>
      </c>
      <c r="Q31" s="2" t="s">
        <v>27</v>
      </c>
      <c r="R31" s="3">
        <v>2.71</v>
      </c>
      <c r="S31" s="12">
        <v>11.26</v>
      </c>
      <c r="T31" s="11">
        <v>0</v>
      </c>
      <c r="U31" s="11">
        <v>0</v>
      </c>
    </row>
    <row r="32" spans="1:21" ht="76.5" x14ac:dyDescent="0.25">
      <c r="A32" s="15">
        <v>30</v>
      </c>
      <c r="B32" s="10" t="s">
        <v>47</v>
      </c>
      <c r="C32" s="10">
        <v>46.29</v>
      </c>
      <c r="D32" s="10">
        <v>0</v>
      </c>
      <c r="E32" s="10">
        <v>0</v>
      </c>
      <c r="F32" s="10">
        <v>0</v>
      </c>
      <c r="G32" s="2" t="s">
        <v>14</v>
      </c>
      <c r="H32" s="3">
        <v>16.61</v>
      </c>
      <c r="I32" s="6">
        <v>0</v>
      </c>
      <c r="J32" s="9">
        <v>0</v>
      </c>
      <c r="K32" s="9">
        <v>0</v>
      </c>
      <c r="L32" s="2" t="s">
        <v>14</v>
      </c>
      <c r="M32" s="3">
        <v>16.48</v>
      </c>
      <c r="N32" s="9">
        <v>0</v>
      </c>
      <c r="O32" s="9">
        <v>0</v>
      </c>
      <c r="P32" s="9">
        <v>0</v>
      </c>
      <c r="Q32" s="2" t="s">
        <v>23</v>
      </c>
      <c r="R32" s="3">
        <v>4.05</v>
      </c>
      <c r="S32" s="12">
        <v>20.23</v>
      </c>
      <c r="T32" s="11">
        <v>4.9000000000000004</v>
      </c>
      <c r="U32" s="11">
        <v>0</v>
      </c>
    </row>
    <row r="33" spans="1:21" ht="76.5" x14ac:dyDescent="0.25">
      <c r="A33" s="15">
        <v>31</v>
      </c>
      <c r="B33" s="10" t="s">
        <v>48</v>
      </c>
      <c r="C33" s="10">
        <v>46.18</v>
      </c>
      <c r="D33" s="10">
        <v>6.8669527896995696E-3</v>
      </c>
      <c r="E33" s="10">
        <v>0.23261802575107296</v>
      </c>
      <c r="F33" s="10">
        <v>0</v>
      </c>
      <c r="G33" s="2" t="s">
        <v>14</v>
      </c>
      <c r="H33" s="3">
        <v>15.48</v>
      </c>
      <c r="I33" s="6">
        <v>0</v>
      </c>
      <c r="J33" s="9">
        <v>0</v>
      </c>
      <c r="K33" s="9">
        <v>0</v>
      </c>
      <c r="L33" s="2" t="s">
        <v>23</v>
      </c>
      <c r="M33" s="3">
        <v>10.24</v>
      </c>
      <c r="N33" s="9">
        <v>0.41</v>
      </c>
      <c r="O33" s="9">
        <v>12.77</v>
      </c>
      <c r="P33" s="9">
        <v>0</v>
      </c>
      <c r="Q33" s="2" t="s">
        <v>27</v>
      </c>
      <c r="R33" s="3">
        <v>7.41</v>
      </c>
      <c r="S33" s="12">
        <v>4.8899999999999997</v>
      </c>
      <c r="T33" s="11">
        <v>0</v>
      </c>
      <c r="U33" s="11">
        <v>0</v>
      </c>
    </row>
    <row r="34" spans="1:21" ht="76.5" x14ac:dyDescent="0.25">
      <c r="A34" s="15">
        <v>32</v>
      </c>
      <c r="B34" s="10" t="s">
        <v>49</v>
      </c>
      <c r="C34" s="10">
        <v>45.96</v>
      </c>
      <c r="D34" s="10">
        <v>0</v>
      </c>
      <c r="E34" s="10">
        <v>0</v>
      </c>
      <c r="F34" s="10">
        <v>6.3475271092303621E-3</v>
      </c>
      <c r="G34" s="2" t="s">
        <v>14</v>
      </c>
      <c r="H34" s="3">
        <v>17.18</v>
      </c>
      <c r="I34" s="6">
        <v>0</v>
      </c>
      <c r="J34" s="9">
        <v>0</v>
      </c>
      <c r="K34" s="9">
        <v>0</v>
      </c>
      <c r="L34" s="2" t="s">
        <v>23</v>
      </c>
      <c r="M34" s="3">
        <v>2.02</v>
      </c>
      <c r="N34" s="9">
        <v>36.49</v>
      </c>
      <c r="O34" s="9">
        <v>1.52</v>
      </c>
      <c r="P34" s="9">
        <v>0</v>
      </c>
      <c r="Q34" s="2" t="s">
        <v>14</v>
      </c>
      <c r="R34" s="3">
        <v>1.49</v>
      </c>
      <c r="S34" s="12">
        <v>0</v>
      </c>
      <c r="T34" s="11">
        <v>0</v>
      </c>
      <c r="U34" s="11">
        <v>0</v>
      </c>
    </row>
    <row r="35" spans="1:21" ht="51" x14ac:dyDescent="0.25">
      <c r="A35" s="15">
        <v>33</v>
      </c>
      <c r="B35" s="10" t="s">
        <v>50</v>
      </c>
      <c r="C35" s="10">
        <v>45.65</v>
      </c>
      <c r="D35" s="10">
        <v>0</v>
      </c>
      <c r="E35" s="10">
        <v>0</v>
      </c>
      <c r="F35" s="10">
        <v>0</v>
      </c>
      <c r="G35" s="2" t="s">
        <v>14</v>
      </c>
      <c r="H35" s="3">
        <v>14.62</v>
      </c>
      <c r="I35" s="6">
        <v>0</v>
      </c>
      <c r="J35" s="9">
        <v>0</v>
      </c>
      <c r="K35" s="9">
        <v>0</v>
      </c>
      <c r="L35" s="2" t="s">
        <v>14</v>
      </c>
      <c r="M35" s="3">
        <v>14.03</v>
      </c>
      <c r="N35" s="9">
        <v>0</v>
      </c>
      <c r="O35" s="9">
        <v>0</v>
      </c>
      <c r="P35" s="9">
        <v>0</v>
      </c>
      <c r="Q35" s="2" t="s">
        <v>14</v>
      </c>
      <c r="R35" s="3">
        <v>13.44</v>
      </c>
      <c r="S35" s="12">
        <v>0</v>
      </c>
      <c r="T35" s="11">
        <v>0</v>
      </c>
      <c r="U35" s="11">
        <v>0</v>
      </c>
    </row>
    <row r="36" spans="1:21" ht="63.75" x14ac:dyDescent="0.25">
      <c r="A36" s="15">
        <v>34</v>
      </c>
      <c r="B36" s="10" t="s">
        <v>51</v>
      </c>
      <c r="C36" s="10">
        <v>45.53</v>
      </c>
      <c r="D36" s="10">
        <v>0.33635709143268533</v>
      </c>
      <c r="E36" s="10">
        <v>3.9596832253419728E-3</v>
      </c>
      <c r="F36" s="10">
        <v>5.0395968322534202E-3</v>
      </c>
      <c r="G36" s="2" t="s">
        <v>27</v>
      </c>
      <c r="H36" s="3">
        <v>20.76</v>
      </c>
      <c r="I36" s="6">
        <v>1.0900000000000001</v>
      </c>
      <c r="J36" s="9">
        <v>0</v>
      </c>
      <c r="K36" s="9">
        <v>0</v>
      </c>
      <c r="L36" s="2" t="s">
        <v>14</v>
      </c>
      <c r="M36" s="3">
        <v>20.58</v>
      </c>
      <c r="N36" s="9">
        <v>0</v>
      </c>
      <c r="O36" s="9">
        <v>0</v>
      </c>
      <c r="P36" s="9">
        <v>0</v>
      </c>
      <c r="Q36" s="2" t="s">
        <v>14</v>
      </c>
      <c r="R36" s="3">
        <v>20.39</v>
      </c>
      <c r="S36" s="12">
        <v>0</v>
      </c>
      <c r="T36" s="11">
        <v>0</v>
      </c>
      <c r="U36" s="11">
        <v>0</v>
      </c>
    </row>
    <row r="37" spans="1:21" ht="51" x14ac:dyDescent="0.25">
      <c r="A37" s="15">
        <v>35</v>
      </c>
      <c r="B37" s="10" t="s">
        <v>52</v>
      </c>
      <c r="C37" s="10">
        <v>45.41</v>
      </c>
      <c r="D37" s="10">
        <v>0</v>
      </c>
      <c r="E37" s="10">
        <v>0</v>
      </c>
      <c r="F37" s="10">
        <v>0</v>
      </c>
      <c r="G37" s="2" t="s">
        <v>14</v>
      </c>
      <c r="H37" s="3">
        <v>14.61</v>
      </c>
      <c r="I37" s="6">
        <v>0</v>
      </c>
      <c r="J37" s="9">
        <v>0</v>
      </c>
      <c r="K37" s="9">
        <v>0</v>
      </c>
      <c r="L37" s="2" t="s">
        <v>14</v>
      </c>
      <c r="M37" s="3">
        <v>13.98</v>
      </c>
      <c r="N37" s="9">
        <v>0</v>
      </c>
      <c r="O37" s="9">
        <v>0</v>
      </c>
      <c r="P37" s="9">
        <v>0</v>
      </c>
      <c r="Q37" s="2" t="s">
        <v>14</v>
      </c>
      <c r="R37" s="3">
        <v>13.35</v>
      </c>
      <c r="S37" s="12">
        <v>0</v>
      </c>
      <c r="T37" s="11">
        <v>0</v>
      </c>
      <c r="U37" s="11">
        <v>0</v>
      </c>
    </row>
    <row r="38" spans="1:21" ht="51" x14ac:dyDescent="0.25">
      <c r="A38" s="15">
        <v>36</v>
      </c>
      <c r="B38" s="10" t="s">
        <v>53</v>
      </c>
      <c r="C38" s="10">
        <v>44.29</v>
      </c>
      <c r="D38" s="10">
        <v>0</v>
      </c>
      <c r="E38" s="10">
        <v>0</v>
      </c>
      <c r="F38" s="10">
        <v>1.226241569589209E-3</v>
      </c>
      <c r="G38" s="2" t="s">
        <v>14</v>
      </c>
      <c r="H38" s="3">
        <v>16.46</v>
      </c>
      <c r="I38" s="6">
        <v>0</v>
      </c>
      <c r="J38" s="9">
        <v>0</v>
      </c>
      <c r="K38" s="9">
        <v>0</v>
      </c>
      <c r="L38" s="2" t="s">
        <v>14</v>
      </c>
      <c r="M38" s="3">
        <v>16.010000000000002</v>
      </c>
      <c r="N38" s="9">
        <v>0</v>
      </c>
      <c r="O38" s="9">
        <v>0</v>
      </c>
      <c r="P38" s="9">
        <v>0</v>
      </c>
      <c r="Q38" s="2" t="s">
        <v>14</v>
      </c>
      <c r="R38" s="3">
        <v>15.55</v>
      </c>
      <c r="S38" s="12">
        <v>0</v>
      </c>
      <c r="T38" s="11">
        <v>0</v>
      </c>
      <c r="U38" s="11">
        <v>0</v>
      </c>
    </row>
    <row r="39" spans="1:21" ht="51" x14ac:dyDescent="0.25">
      <c r="A39" s="15">
        <v>37</v>
      </c>
      <c r="B39" s="10" t="s">
        <v>54</v>
      </c>
      <c r="C39" s="10">
        <v>43.96</v>
      </c>
      <c r="D39" s="10">
        <v>0</v>
      </c>
      <c r="E39" s="10">
        <v>0</v>
      </c>
      <c r="F39" s="10">
        <v>0</v>
      </c>
      <c r="G39" s="2" t="s">
        <v>14</v>
      </c>
      <c r="H39" s="3">
        <v>15.8</v>
      </c>
      <c r="I39" s="6">
        <v>0</v>
      </c>
      <c r="J39" s="9">
        <v>0</v>
      </c>
      <c r="K39" s="9">
        <v>0</v>
      </c>
      <c r="L39" s="2" t="s">
        <v>14</v>
      </c>
      <c r="M39" s="3">
        <v>15.32</v>
      </c>
      <c r="N39" s="9">
        <v>0</v>
      </c>
      <c r="O39" s="9">
        <v>0</v>
      </c>
      <c r="P39" s="9">
        <v>0</v>
      </c>
      <c r="Q39" s="2" t="s">
        <v>14</v>
      </c>
      <c r="R39" s="3">
        <v>14.84</v>
      </c>
      <c r="S39" s="12">
        <v>0</v>
      </c>
      <c r="T39" s="11">
        <v>0</v>
      </c>
      <c r="U39" s="11">
        <v>0</v>
      </c>
    </row>
    <row r="40" spans="1:21" ht="76.5" x14ac:dyDescent="0.25">
      <c r="A40" s="15">
        <v>38</v>
      </c>
      <c r="B40" s="10" t="s">
        <v>55</v>
      </c>
      <c r="C40" s="10">
        <v>43.64</v>
      </c>
      <c r="D40" s="10">
        <v>9.0534979423868324E-3</v>
      </c>
      <c r="E40" s="10">
        <v>0.25740740740740742</v>
      </c>
      <c r="F40" s="10">
        <v>3.0864197530864196E-3</v>
      </c>
      <c r="G40" s="2" t="s">
        <v>23</v>
      </c>
      <c r="H40" s="3">
        <v>13.31</v>
      </c>
      <c r="I40" s="6">
        <v>0.12</v>
      </c>
      <c r="J40" s="9">
        <v>15.64</v>
      </c>
      <c r="K40" s="9">
        <v>0</v>
      </c>
      <c r="L40" s="2" t="s">
        <v>14</v>
      </c>
      <c r="M40" s="3">
        <v>12.82</v>
      </c>
      <c r="N40" s="9">
        <v>0</v>
      </c>
      <c r="O40" s="9">
        <v>0</v>
      </c>
      <c r="P40" s="9">
        <v>0</v>
      </c>
      <c r="Q40" s="2" t="s">
        <v>14</v>
      </c>
      <c r="R40" s="3">
        <v>12.33</v>
      </c>
      <c r="S40" s="12">
        <v>0</v>
      </c>
      <c r="T40" s="11">
        <v>0</v>
      </c>
      <c r="U40" s="11">
        <v>0</v>
      </c>
    </row>
    <row r="41" spans="1:21" ht="51" x14ac:dyDescent="0.25">
      <c r="A41" s="15">
        <v>39</v>
      </c>
      <c r="B41" s="10" t="s">
        <v>56</v>
      </c>
      <c r="C41" s="10">
        <v>43.57</v>
      </c>
      <c r="D41" s="10">
        <v>0</v>
      </c>
      <c r="E41" s="10">
        <v>0</v>
      </c>
      <c r="F41" s="10">
        <v>1.7168364427148906E-3</v>
      </c>
      <c r="G41" s="2" t="s">
        <v>14</v>
      </c>
      <c r="H41" s="3">
        <v>14.76</v>
      </c>
      <c r="I41" s="6">
        <v>0</v>
      </c>
      <c r="J41" s="9">
        <v>0</v>
      </c>
      <c r="K41" s="9">
        <v>0</v>
      </c>
      <c r="L41" s="2" t="s">
        <v>14</v>
      </c>
      <c r="M41" s="3">
        <v>14.22</v>
      </c>
      <c r="N41" s="9">
        <v>0</v>
      </c>
      <c r="O41" s="9">
        <v>0</v>
      </c>
      <c r="P41" s="9">
        <v>0</v>
      </c>
      <c r="Q41" s="2" t="s">
        <v>14</v>
      </c>
      <c r="R41" s="3">
        <v>13.69</v>
      </c>
      <c r="S41" s="12">
        <v>0</v>
      </c>
      <c r="T41" s="11">
        <v>0</v>
      </c>
      <c r="U41" s="11">
        <v>0</v>
      </c>
    </row>
    <row r="42" spans="1:21" ht="51" x14ac:dyDescent="0.25">
      <c r="A42" s="15">
        <v>40</v>
      </c>
      <c r="B42" s="10" t="s">
        <v>57</v>
      </c>
      <c r="C42" s="10">
        <v>43.55</v>
      </c>
      <c r="D42" s="10">
        <v>0</v>
      </c>
      <c r="E42" s="10">
        <v>4.0672952486596409E-3</v>
      </c>
      <c r="F42" s="10">
        <v>0</v>
      </c>
      <c r="G42" s="2" t="s">
        <v>14</v>
      </c>
      <c r="H42" s="3">
        <v>18.100000000000001</v>
      </c>
      <c r="I42" s="6">
        <v>0</v>
      </c>
      <c r="J42" s="9">
        <v>0</v>
      </c>
      <c r="K42" s="9">
        <v>0</v>
      </c>
      <c r="L42" s="2" t="s">
        <v>14</v>
      </c>
      <c r="M42" s="3">
        <v>17.7</v>
      </c>
      <c r="N42" s="9">
        <v>0</v>
      </c>
      <c r="O42" s="9">
        <v>0</v>
      </c>
      <c r="P42" s="9">
        <v>0</v>
      </c>
      <c r="Q42" s="2" t="s">
        <v>14</v>
      </c>
      <c r="R42" s="3">
        <v>17.3</v>
      </c>
      <c r="S42" s="12">
        <v>0</v>
      </c>
      <c r="T42" s="11">
        <v>0</v>
      </c>
      <c r="U42" s="11">
        <v>0</v>
      </c>
    </row>
    <row r="43" spans="1:21" ht="63.75" x14ac:dyDescent="0.25">
      <c r="A43" s="15">
        <v>41</v>
      </c>
      <c r="B43" s="10" t="s">
        <v>58</v>
      </c>
      <c r="C43" s="10">
        <v>43.22</v>
      </c>
      <c r="D43" s="10">
        <v>0</v>
      </c>
      <c r="E43" s="10">
        <v>0</v>
      </c>
      <c r="F43" s="10">
        <v>2.3566378633150037E-3</v>
      </c>
      <c r="G43" s="2" t="s">
        <v>14</v>
      </c>
      <c r="H43" s="3">
        <v>15.65</v>
      </c>
      <c r="I43" s="6">
        <v>0</v>
      </c>
      <c r="J43" s="9">
        <v>0</v>
      </c>
      <c r="K43" s="9">
        <v>0</v>
      </c>
      <c r="L43" s="2" t="s">
        <v>16</v>
      </c>
      <c r="M43" s="3">
        <v>9.51</v>
      </c>
      <c r="N43" s="9">
        <v>0</v>
      </c>
      <c r="O43" s="9">
        <v>15.34</v>
      </c>
      <c r="P43" s="9">
        <v>0</v>
      </c>
      <c r="Q43" s="2" t="s">
        <v>27</v>
      </c>
      <c r="R43" s="3">
        <v>5.91</v>
      </c>
      <c r="S43" s="12">
        <v>6.35</v>
      </c>
      <c r="T43" s="11">
        <v>0</v>
      </c>
      <c r="U43" s="11">
        <v>0</v>
      </c>
    </row>
    <row r="44" spans="1:21" ht="51" x14ac:dyDescent="0.25">
      <c r="A44" s="15">
        <v>42</v>
      </c>
      <c r="B44" s="10" t="s">
        <v>59</v>
      </c>
      <c r="C44" s="10">
        <v>42.71</v>
      </c>
      <c r="D44" s="10">
        <v>0</v>
      </c>
      <c r="E44" s="10">
        <v>0</v>
      </c>
      <c r="F44" s="10">
        <v>0</v>
      </c>
      <c r="G44" s="2" t="s">
        <v>14</v>
      </c>
      <c r="H44" s="3">
        <v>16.010000000000002</v>
      </c>
      <c r="I44" s="6">
        <v>0</v>
      </c>
      <c r="J44" s="9">
        <v>0</v>
      </c>
      <c r="K44" s="9">
        <v>0</v>
      </c>
      <c r="L44" s="2" t="s">
        <v>14</v>
      </c>
      <c r="M44" s="3">
        <v>15.84</v>
      </c>
      <c r="N44" s="9">
        <v>0</v>
      </c>
      <c r="O44" s="9">
        <v>0</v>
      </c>
      <c r="P44" s="9">
        <v>0</v>
      </c>
      <c r="Q44" s="2" t="s">
        <v>14</v>
      </c>
      <c r="R44" s="3">
        <v>15.67</v>
      </c>
      <c r="S44" s="12">
        <v>0</v>
      </c>
      <c r="T44" s="11">
        <v>0</v>
      </c>
      <c r="U44" s="11">
        <v>0</v>
      </c>
    </row>
    <row r="45" spans="1:21" ht="51" x14ac:dyDescent="0.25">
      <c r="A45" s="15">
        <v>43</v>
      </c>
      <c r="B45" s="10" t="s">
        <v>60</v>
      </c>
      <c r="C45" s="10">
        <v>42.32</v>
      </c>
      <c r="D45" s="10">
        <v>0</v>
      </c>
      <c r="E45" s="10">
        <v>0</v>
      </c>
      <c r="F45" s="10">
        <v>0</v>
      </c>
      <c r="G45" s="2" t="s">
        <v>14</v>
      </c>
      <c r="H45" s="3">
        <v>14.45</v>
      </c>
      <c r="I45" s="6">
        <v>0</v>
      </c>
      <c r="J45" s="9">
        <v>0</v>
      </c>
      <c r="K45" s="9">
        <v>0</v>
      </c>
      <c r="L45" s="2" t="s">
        <v>14</v>
      </c>
      <c r="M45" s="3">
        <v>14.1</v>
      </c>
      <c r="N45" s="9">
        <v>0</v>
      </c>
      <c r="O45" s="9">
        <v>0</v>
      </c>
      <c r="P45" s="9">
        <v>0</v>
      </c>
      <c r="Q45" s="2" t="s">
        <v>14</v>
      </c>
      <c r="R45" s="3">
        <v>13.75</v>
      </c>
      <c r="S45" s="12">
        <v>0</v>
      </c>
      <c r="T45" s="11">
        <v>0</v>
      </c>
      <c r="U45" s="11">
        <v>0</v>
      </c>
    </row>
    <row r="46" spans="1:21" ht="76.5" x14ac:dyDescent="0.25">
      <c r="A46" s="15">
        <v>44</v>
      </c>
      <c r="B46" s="10" t="s">
        <v>61</v>
      </c>
      <c r="C46" s="10">
        <v>41.86</v>
      </c>
      <c r="D46" s="10">
        <v>0</v>
      </c>
      <c r="E46" s="10">
        <v>0</v>
      </c>
      <c r="F46" s="10">
        <v>0</v>
      </c>
      <c r="G46" s="2" t="s">
        <v>14</v>
      </c>
      <c r="H46" s="3">
        <v>17.350000000000001</v>
      </c>
      <c r="I46" s="6">
        <v>0</v>
      </c>
      <c r="J46" s="9">
        <v>0</v>
      </c>
      <c r="K46" s="9">
        <v>0</v>
      </c>
      <c r="L46" s="2" t="s">
        <v>23</v>
      </c>
      <c r="M46" s="3">
        <v>4.07</v>
      </c>
      <c r="N46" s="9">
        <v>25.31</v>
      </c>
      <c r="O46" s="9">
        <v>1.05</v>
      </c>
      <c r="P46" s="9">
        <v>0</v>
      </c>
      <c r="Q46" s="2" t="s">
        <v>14</v>
      </c>
      <c r="R46" s="3">
        <v>3.64</v>
      </c>
      <c r="S46" s="12">
        <v>0</v>
      </c>
      <c r="T46" s="11">
        <v>0</v>
      </c>
      <c r="U46" s="11">
        <v>0</v>
      </c>
    </row>
    <row r="47" spans="1:21" ht="51" x14ac:dyDescent="0.25">
      <c r="A47" s="15">
        <v>45</v>
      </c>
      <c r="B47" s="10" t="s">
        <v>62</v>
      </c>
      <c r="C47" s="10">
        <v>41.68</v>
      </c>
      <c r="D47" s="10">
        <v>0</v>
      </c>
      <c r="E47" s="10">
        <v>0</v>
      </c>
      <c r="F47" s="10">
        <v>0</v>
      </c>
      <c r="G47" s="2" t="s">
        <v>14</v>
      </c>
      <c r="H47" s="3">
        <v>14.19</v>
      </c>
      <c r="I47" s="6">
        <v>0</v>
      </c>
      <c r="J47" s="9">
        <v>0</v>
      </c>
      <c r="K47" s="9">
        <v>0</v>
      </c>
      <c r="L47" s="2" t="s">
        <v>14</v>
      </c>
      <c r="M47" s="3">
        <v>14.04</v>
      </c>
      <c r="N47" s="9">
        <v>0</v>
      </c>
      <c r="O47" s="9">
        <v>0</v>
      </c>
      <c r="P47" s="9">
        <v>0</v>
      </c>
      <c r="Q47" s="2" t="s">
        <v>14</v>
      </c>
      <c r="R47" s="3">
        <v>13.89</v>
      </c>
      <c r="S47" s="12">
        <v>0</v>
      </c>
      <c r="T47" s="11">
        <v>0</v>
      </c>
      <c r="U47" s="11">
        <v>0</v>
      </c>
    </row>
    <row r="48" spans="1:21" ht="63.75" x14ac:dyDescent="0.25">
      <c r="A48" s="15">
        <v>46</v>
      </c>
      <c r="B48" s="10" t="s">
        <v>63</v>
      </c>
      <c r="C48" s="10">
        <v>41.02</v>
      </c>
      <c r="D48" s="10">
        <v>0</v>
      </c>
      <c r="E48" s="10">
        <v>0</v>
      </c>
      <c r="F48" s="10">
        <v>0</v>
      </c>
      <c r="G48" s="2" t="s">
        <v>14</v>
      </c>
      <c r="H48" s="3">
        <v>14.14</v>
      </c>
      <c r="I48" s="6">
        <v>0</v>
      </c>
      <c r="J48" s="9">
        <v>0</v>
      </c>
      <c r="K48" s="9">
        <v>0</v>
      </c>
      <c r="L48" s="2" t="s">
        <v>14</v>
      </c>
      <c r="M48" s="3">
        <v>13.89</v>
      </c>
      <c r="N48" s="9">
        <v>0</v>
      </c>
      <c r="O48" s="9">
        <v>0</v>
      </c>
      <c r="P48" s="9">
        <v>0</v>
      </c>
      <c r="Q48" s="2" t="s">
        <v>27</v>
      </c>
      <c r="R48" s="3">
        <v>4.58</v>
      </c>
      <c r="S48" s="12">
        <v>22.83</v>
      </c>
      <c r="T48" s="11">
        <v>0</v>
      </c>
      <c r="U48" s="11">
        <v>0</v>
      </c>
    </row>
    <row r="49" spans="1:21" ht="76.5" x14ac:dyDescent="0.25">
      <c r="A49" s="15">
        <v>47</v>
      </c>
      <c r="B49" s="10" t="s">
        <v>64</v>
      </c>
      <c r="C49" s="10">
        <v>40.909999999999997</v>
      </c>
      <c r="D49" s="10">
        <v>0</v>
      </c>
      <c r="E49" s="10">
        <v>0</v>
      </c>
      <c r="F49" s="10">
        <v>1.8932222642938281E-3</v>
      </c>
      <c r="G49" s="2" t="s">
        <v>14</v>
      </c>
      <c r="H49" s="3">
        <v>13.72</v>
      </c>
      <c r="I49" s="6">
        <v>0</v>
      </c>
      <c r="J49" s="9">
        <v>0</v>
      </c>
      <c r="K49" s="9">
        <v>0</v>
      </c>
      <c r="L49" s="2" t="s">
        <v>23</v>
      </c>
      <c r="M49" s="3">
        <v>11.78</v>
      </c>
      <c r="N49" s="9">
        <v>1.23</v>
      </c>
      <c r="O49" s="9">
        <v>2.9</v>
      </c>
      <c r="P49" s="9">
        <v>0</v>
      </c>
      <c r="Q49" s="2" t="s">
        <v>23</v>
      </c>
      <c r="R49" s="3">
        <v>4.7</v>
      </c>
      <c r="S49" s="12">
        <v>5.81</v>
      </c>
      <c r="T49" s="11">
        <v>12.66</v>
      </c>
      <c r="U49" s="11">
        <v>0</v>
      </c>
    </row>
    <row r="50" spans="1:21" ht="63.75" x14ac:dyDescent="0.25">
      <c r="A50" s="15">
        <v>48</v>
      </c>
      <c r="B50" s="10" t="s">
        <v>65</v>
      </c>
      <c r="C50" s="10">
        <v>40.53</v>
      </c>
      <c r="D50" s="10">
        <v>0</v>
      </c>
      <c r="E50" s="10">
        <v>0</v>
      </c>
      <c r="F50" s="10">
        <v>0</v>
      </c>
      <c r="G50" s="2" t="s">
        <v>14</v>
      </c>
      <c r="H50" s="3">
        <v>16.28</v>
      </c>
      <c r="I50" s="6">
        <v>0</v>
      </c>
      <c r="J50" s="9">
        <v>0</v>
      </c>
      <c r="K50" s="9">
        <v>0</v>
      </c>
      <c r="L50" s="2" t="s">
        <v>14</v>
      </c>
      <c r="M50" s="3">
        <v>15.87</v>
      </c>
      <c r="N50" s="9">
        <v>0</v>
      </c>
      <c r="O50" s="9">
        <v>0</v>
      </c>
      <c r="P50" s="9">
        <v>0</v>
      </c>
      <c r="Q50" s="2" t="s">
        <v>27</v>
      </c>
      <c r="R50" s="3">
        <v>4.92</v>
      </c>
      <c r="S50" s="12">
        <v>20.75</v>
      </c>
      <c r="T50" s="11">
        <v>0</v>
      </c>
      <c r="U50" s="11">
        <v>0</v>
      </c>
    </row>
    <row r="51" spans="1:21" ht="51" x14ac:dyDescent="0.25">
      <c r="A51" s="15">
        <v>49</v>
      </c>
      <c r="B51" s="10" t="s">
        <v>66</v>
      </c>
      <c r="C51" s="10">
        <v>40.299999999999997</v>
      </c>
      <c r="D51" s="10">
        <v>0</v>
      </c>
      <c r="E51" s="10">
        <v>4.8654836863194053E-3</v>
      </c>
      <c r="F51" s="10">
        <v>1.1161991986262165E-2</v>
      </c>
      <c r="G51" s="2" t="s">
        <v>14</v>
      </c>
      <c r="H51" s="3">
        <v>17.670000000000002</v>
      </c>
      <c r="I51" s="6">
        <v>0</v>
      </c>
      <c r="J51" s="9">
        <v>0</v>
      </c>
      <c r="K51" s="9">
        <v>0</v>
      </c>
      <c r="L51" s="2" t="s">
        <v>14</v>
      </c>
      <c r="M51" s="3">
        <v>17.3</v>
      </c>
      <c r="N51" s="9">
        <v>0</v>
      </c>
      <c r="O51" s="9">
        <v>0</v>
      </c>
      <c r="P51" s="9">
        <v>0</v>
      </c>
      <c r="Q51" s="2" t="s">
        <v>14</v>
      </c>
      <c r="R51" s="3">
        <v>16.920000000000002</v>
      </c>
      <c r="S51" s="12">
        <v>0</v>
      </c>
      <c r="T51" s="11">
        <v>0</v>
      </c>
      <c r="U51" s="11">
        <v>0</v>
      </c>
    </row>
    <row r="52" spans="1:21" ht="51" x14ac:dyDescent="0.25">
      <c r="A52" s="15">
        <v>50</v>
      </c>
      <c r="B52" s="10" t="s">
        <v>67</v>
      </c>
      <c r="C52" s="10">
        <v>40.18</v>
      </c>
      <c r="D52" s="10">
        <v>0</v>
      </c>
      <c r="E52" s="10">
        <v>0</v>
      </c>
      <c r="F52" s="10">
        <v>1.4892032762472078E-3</v>
      </c>
      <c r="G52" s="2" t="s">
        <v>14</v>
      </c>
      <c r="H52" s="3">
        <v>14.09</v>
      </c>
      <c r="I52" s="6">
        <v>0</v>
      </c>
      <c r="J52" s="9">
        <v>0</v>
      </c>
      <c r="K52" s="9">
        <v>0</v>
      </c>
      <c r="L52" s="2" t="s">
        <v>14</v>
      </c>
      <c r="M52" s="3">
        <v>13.64</v>
      </c>
      <c r="N52" s="9">
        <v>0</v>
      </c>
      <c r="O52" s="9">
        <v>0</v>
      </c>
      <c r="P52" s="9">
        <v>0</v>
      </c>
      <c r="Q52" s="2" t="s">
        <v>14</v>
      </c>
      <c r="R52" s="3">
        <v>13.18</v>
      </c>
      <c r="S52" s="12">
        <v>0</v>
      </c>
      <c r="T52" s="11">
        <v>0</v>
      </c>
      <c r="U52" s="11">
        <v>0</v>
      </c>
    </row>
    <row r="53" spans="1:21" ht="63.75" x14ac:dyDescent="0.25">
      <c r="A53" s="15">
        <v>51</v>
      </c>
      <c r="B53" s="10" t="s">
        <v>68</v>
      </c>
      <c r="C53" s="10">
        <v>40.11</v>
      </c>
      <c r="D53" s="10">
        <v>0</v>
      </c>
      <c r="E53" s="10">
        <v>0</v>
      </c>
      <c r="F53" s="10">
        <v>0</v>
      </c>
      <c r="G53" s="2" t="s">
        <v>16</v>
      </c>
      <c r="H53" s="3">
        <v>6.34</v>
      </c>
      <c r="I53" s="6">
        <v>0</v>
      </c>
      <c r="J53" s="9">
        <v>3.67</v>
      </c>
      <c r="K53" s="9">
        <v>0</v>
      </c>
      <c r="L53" s="2" t="s">
        <v>14</v>
      </c>
      <c r="M53" s="3">
        <v>6.33</v>
      </c>
      <c r="N53" s="9">
        <v>0</v>
      </c>
      <c r="O53" s="9">
        <v>0</v>
      </c>
      <c r="P53" s="9">
        <v>0</v>
      </c>
      <c r="Q53" s="2" t="s">
        <v>14</v>
      </c>
      <c r="R53" s="3">
        <v>6.32</v>
      </c>
      <c r="S53" s="12">
        <v>0</v>
      </c>
      <c r="T53" s="11">
        <v>0</v>
      </c>
      <c r="U53" s="11">
        <v>0</v>
      </c>
    </row>
    <row r="54" spans="1:21" ht="63.75" x14ac:dyDescent="0.25">
      <c r="A54" s="15">
        <v>52</v>
      </c>
      <c r="B54" s="10" t="s">
        <v>69</v>
      </c>
      <c r="C54" s="10">
        <v>39.65</v>
      </c>
      <c r="D54" s="10">
        <v>0</v>
      </c>
      <c r="E54" s="10">
        <v>0</v>
      </c>
      <c r="F54" s="10">
        <v>8.6318515321536469E-4</v>
      </c>
      <c r="G54" s="2" t="s">
        <v>14</v>
      </c>
      <c r="H54" s="3">
        <v>14.07</v>
      </c>
      <c r="I54" s="6">
        <v>0</v>
      </c>
      <c r="J54" s="9">
        <v>0</v>
      </c>
      <c r="K54" s="9">
        <v>0</v>
      </c>
      <c r="L54" s="2" t="s">
        <v>16</v>
      </c>
      <c r="M54" s="3">
        <v>9.34</v>
      </c>
      <c r="N54" s="9">
        <v>0</v>
      </c>
      <c r="O54" s="9">
        <v>13.15</v>
      </c>
      <c r="P54" s="9">
        <v>0</v>
      </c>
      <c r="Q54" s="2" t="s">
        <v>27</v>
      </c>
      <c r="R54" s="3">
        <v>6.3</v>
      </c>
      <c r="S54" s="12">
        <v>5.45</v>
      </c>
      <c r="T54" s="11">
        <v>0</v>
      </c>
      <c r="U54" s="11">
        <v>0</v>
      </c>
    </row>
    <row r="55" spans="1:21" ht="51" x14ac:dyDescent="0.25">
      <c r="A55" s="15">
        <v>53</v>
      </c>
      <c r="B55" s="10" t="s">
        <v>70</v>
      </c>
      <c r="C55" s="10">
        <v>39.47</v>
      </c>
      <c r="D55" s="10">
        <v>0</v>
      </c>
      <c r="E55" s="10">
        <v>0</v>
      </c>
      <c r="F55" s="10">
        <v>0</v>
      </c>
      <c r="G55" s="2" t="s">
        <v>14</v>
      </c>
      <c r="H55" s="3">
        <v>18.61</v>
      </c>
      <c r="I55" s="6">
        <v>0</v>
      </c>
      <c r="J55" s="9">
        <v>0</v>
      </c>
      <c r="K55" s="9">
        <v>0</v>
      </c>
      <c r="L55" s="2" t="s">
        <v>14</v>
      </c>
      <c r="M55" s="3">
        <v>18.29</v>
      </c>
      <c r="N55" s="9">
        <v>0</v>
      </c>
      <c r="O55" s="9">
        <v>0</v>
      </c>
      <c r="P55" s="9">
        <v>0</v>
      </c>
      <c r="Q55" s="2" t="s">
        <v>14</v>
      </c>
      <c r="R55" s="3">
        <v>17.97</v>
      </c>
      <c r="S55" s="12">
        <v>0</v>
      </c>
      <c r="T55" s="11">
        <v>0</v>
      </c>
      <c r="U55" s="11">
        <v>0</v>
      </c>
    </row>
    <row r="56" spans="1:21" ht="63.75" x14ac:dyDescent="0.25">
      <c r="A56" s="15">
        <v>54</v>
      </c>
      <c r="B56" s="10" t="s">
        <v>71</v>
      </c>
      <c r="C56" s="10">
        <v>39.36</v>
      </c>
      <c r="D56" s="10">
        <v>0</v>
      </c>
      <c r="E56" s="10">
        <v>0</v>
      </c>
      <c r="F56" s="10">
        <v>0</v>
      </c>
      <c r="G56" s="2" t="s">
        <v>14</v>
      </c>
      <c r="H56" s="3">
        <v>18.8</v>
      </c>
      <c r="I56" s="6">
        <v>0</v>
      </c>
      <c r="J56" s="9">
        <v>0</v>
      </c>
      <c r="K56" s="9">
        <v>0</v>
      </c>
      <c r="L56" s="2" t="s">
        <v>19</v>
      </c>
      <c r="M56" s="3">
        <v>14.85</v>
      </c>
      <c r="N56" s="9">
        <v>0</v>
      </c>
      <c r="O56" s="9">
        <v>0</v>
      </c>
      <c r="P56" s="9">
        <v>4.0999999999999996</v>
      </c>
      <c r="Q56" s="2" t="s">
        <v>19</v>
      </c>
      <c r="R56" s="3">
        <v>6.55</v>
      </c>
      <c r="S56" s="12">
        <v>0</v>
      </c>
      <c r="T56" s="11">
        <v>0</v>
      </c>
      <c r="U56" s="11">
        <v>8.69</v>
      </c>
    </row>
    <row r="57" spans="1:21" ht="76.5" x14ac:dyDescent="0.25">
      <c r="A57" s="15">
        <v>55</v>
      </c>
      <c r="B57" s="10" t="s">
        <v>72</v>
      </c>
      <c r="C57" s="10">
        <v>38.9</v>
      </c>
      <c r="D57" s="10">
        <v>0</v>
      </c>
      <c r="E57" s="10">
        <v>0</v>
      </c>
      <c r="F57" s="10">
        <v>0</v>
      </c>
      <c r="G57" s="2" t="s">
        <v>14</v>
      </c>
      <c r="H57" s="3">
        <v>12.97</v>
      </c>
      <c r="I57" s="6">
        <v>0</v>
      </c>
      <c r="J57" s="9">
        <v>0</v>
      </c>
      <c r="K57" s="9">
        <v>0</v>
      </c>
      <c r="L57" s="2" t="s">
        <v>14</v>
      </c>
      <c r="M57" s="3">
        <v>12.57</v>
      </c>
      <c r="N57" s="9">
        <v>0</v>
      </c>
      <c r="O57" s="9">
        <v>0</v>
      </c>
      <c r="P57" s="9">
        <v>0</v>
      </c>
      <c r="Q57" s="2" t="s">
        <v>23</v>
      </c>
      <c r="R57" s="3">
        <v>6.18</v>
      </c>
      <c r="S57" s="12">
        <v>1.22</v>
      </c>
      <c r="T57" s="11">
        <v>16.91</v>
      </c>
      <c r="U57" s="11">
        <v>0</v>
      </c>
    </row>
    <row r="58" spans="1:21" ht="51" x14ac:dyDescent="0.25">
      <c r="A58" s="15">
        <v>56</v>
      </c>
      <c r="B58" s="10" t="s">
        <v>73</v>
      </c>
      <c r="C58" s="10">
        <v>38.770000000000003</v>
      </c>
      <c r="D58" s="10">
        <v>0</v>
      </c>
      <c r="E58" s="10">
        <v>0</v>
      </c>
      <c r="F58" s="10">
        <v>1.6202680807188099E-3</v>
      </c>
      <c r="G58" s="2" t="s">
        <v>14</v>
      </c>
      <c r="H58" s="3">
        <v>15.56</v>
      </c>
      <c r="I58" s="6">
        <v>0</v>
      </c>
      <c r="J58" s="9">
        <v>0</v>
      </c>
      <c r="K58" s="9">
        <v>0</v>
      </c>
      <c r="L58" s="2" t="s">
        <v>14</v>
      </c>
      <c r="M58" s="3">
        <v>15.32</v>
      </c>
      <c r="N58" s="9">
        <v>0</v>
      </c>
      <c r="O58" s="9">
        <v>0</v>
      </c>
      <c r="P58" s="9">
        <v>0</v>
      </c>
      <c r="Q58" s="2" t="s">
        <v>14</v>
      </c>
      <c r="R58" s="3">
        <v>15.07</v>
      </c>
      <c r="S58" s="12">
        <v>0</v>
      </c>
      <c r="T58" s="11">
        <v>0</v>
      </c>
      <c r="U58" s="11">
        <v>0</v>
      </c>
    </row>
    <row r="59" spans="1:21" ht="51" x14ac:dyDescent="0.25">
      <c r="A59" s="15">
        <v>57</v>
      </c>
      <c r="B59" s="10" t="s">
        <v>74</v>
      </c>
      <c r="C59" s="10">
        <v>38.72</v>
      </c>
      <c r="D59" s="10">
        <v>0</v>
      </c>
      <c r="E59" s="10">
        <v>0</v>
      </c>
      <c r="F59" s="10">
        <v>0</v>
      </c>
      <c r="G59" s="2" t="s">
        <v>14</v>
      </c>
      <c r="H59" s="3">
        <v>14</v>
      </c>
      <c r="I59" s="6">
        <v>0</v>
      </c>
      <c r="J59" s="9">
        <v>0</v>
      </c>
      <c r="K59" s="9">
        <v>0</v>
      </c>
      <c r="L59" s="2" t="s">
        <v>14</v>
      </c>
      <c r="M59" s="3">
        <v>14</v>
      </c>
      <c r="N59" s="9">
        <v>0</v>
      </c>
      <c r="O59" s="9">
        <v>0</v>
      </c>
      <c r="P59" s="9">
        <v>0</v>
      </c>
      <c r="Q59" s="2" t="s">
        <v>14</v>
      </c>
      <c r="R59" s="3">
        <v>13.99</v>
      </c>
      <c r="S59" s="12">
        <v>0</v>
      </c>
      <c r="T59" s="11">
        <v>0</v>
      </c>
      <c r="U59" s="11">
        <v>0</v>
      </c>
    </row>
    <row r="60" spans="1:21" ht="76.5" x14ac:dyDescent="0.25">
      <c r="A60" s="15">
        <v>58</v>
      </c>
      <c r="B60" s="10" t="s">
        <v>75</v>
      </c>
      <c r="C60" s="10">
        <v>38.39</v>
      </c>
      <c r="D60" s="10">
        <v>0</v>
      </c>
      <c r="E60" s="10">
        <v>0</v>
      </c>
      <c r="F60" s="10">
        <v>5.1325919589392645E-3</v>
      </c>
      <c r="G60" s="2" t="s">
        <v>14</v>
      </c>
      <c r="H60" s="3">
        <v>15.03</v>
      </c>
      <c r="I60" s="6">
        <v>0</v>
      </c>
      <c r="J60" s="9">
        <v>0</v>
      </c>
      <c r="K60" s="9">
        <v>0</v>
      </c>
      <c r="L60" s="2" t="s">
        <v>14</v>
      </c>
      <c r="M60" s="3">
        <v>14.64</v>
      </c>
      <c r="N60" s="9">
        <v>0</v>
      </c>
      <c r="O60" s="9">
        <v>0</v>
      </c>
      <c r="P60" s="9">
        <v>0</v>
      </c>
      <c r="Q60" s="2" t="s">
        <v>23</v>
      </c>
      <c r="R60" s="3">
        <v>3.17</v>
      </c>
      <c r="S60" s="12">
        <v>16.47</v>
      </c>
      <c r="T60" s="11">
        <v>3.99</v>
      </c>
      <c r="U60" s="11">
        <v>0</v>
      </c>
    </row>
    <row r="61" spans="1:21" ht="76.5" x14ac:dyDescent="0.25">
      <c r="A61" s="15">
        <v>59</v>
      </c>
      <c r="B61" s="10" t="s">
        <v>76</v>
      </c>
      <c r="C61" s="10">
        <v>37.31</v>
      </c>
      <c r="D61" s="10">
        <v>0</v>
      </c>
      <c r="E61" s="10">
        <v>0</v>
      </c>
      <c r="F61" s="10">
        <v>0</v>
      </c>
      <c r="G61" s="2" t="s">
        <v>14</v>
      </c>
      <c r="H61" s="3">
        <v>12.21</v>
      </c>
      <c r="I61" s="6">
        <v>0</v>
      </c>
      <c r="J61" s="9">
        <v>0</v>
      </c>
      <c r="K61" s="9">
        <v>0</v>
      </c>
      <c r="L61" s="2" t="s">
        <v>23</v>
      </c>
      <c r="M61" s="3">
        <v>1.55</v>
      </c>
      <c r="N61" s="9">
        <v>12.83</v>
      </c>
      <c r="O61" s="9">
        <v>0.53</v>
      </c>
      <c r="P61" s="9">
        <v>0</v>
      </c>
      <c r="Q61" s="2" t="s">
        <v>14</v>
      </c>
      <c r="R61" s="3">
        <v>1.44</v>
      </c>
      <c r="S61" s="12">
        <v>0</v>
      </c>
      <c r="T61" s="11">
        <v>0</v>
      </c>
      <c r="U61" s="11">
        <v>0</v>
      </c>
    </row>
    <row r="62" spans="1:21" ht="76.5" x14ac:dyDescent="0.25">
      <c r="A62" s="15">
        <v>60</v>
      </c>
      <c r="B62" s="10" t="s">
        <v>77</v>
      </c>
      <c r="C62" s="10">
        <v>36.99</v>
      </c>
      <c r="D62" s="10">
        <v>0</v>
      </c>
      <c r="E62" s="10">
        <v>0</v>
      </c>
      <c r="F62" s="10">
        <v>0</v>
      </c>
      <c r="G62" s="2" t="s">
        <v>14</v>
      </c>
      <c r="H62" s="3">
        <v>14.13</v>
      </c>
      <c r="I62" s="6">
        <v>0</v>
      </c>
      <c r="J62" s="9">
        <v>0</v>
      </c>
      <c r="K62" s="9">
        <v>0</v>
      </c>
      <c r="L62" s="2" t="s">
        <v>14</v>
      </c>
      <c r="M62" s="3">
        <v>13.93</v>
      </c>
      <c r="N62" s="9">
        <v>0</v>
      </c>
      <c r="O62" s="9">
        <v>0</v>
      </c>
      <c r="P62" s="9">
        <v>0</v>
      </c>
      <c r="Q62" s="2" t="s">
        <v>23</v>
      </c>
      <c r="R62" s="3">
        <v>6.8</v>
      </c>
      <c r="S62" s="12">
        <v>5.78</v>
      </c>
      <c r="T62" s="11">
        <v>12.6</v>
      </c>
      <c r="U62" s="11">
        <v>0</v>
      </c>
    </row>
    <row r="63" spans="1:21" ht="76.5" x14ac:dyDescent="0.25">
      <c r="A63" s="15">
        <v>61</v>
      </c>
      <c r="B63" s="10" t="s">
        <v>78</v>
      </c>
      <c r="C63" s="10">
        <v>36.44</v>
      </c>
      <c r="D63" s="10">
        <v>0</v>
      </c>
      <c r="E63" s="10">
        <v>0</v>
      </c>
      <c r="F63" s="10">
        <v>0</v>
      </c>
      <c r="G63" s="2" t="s">
        <v>14</v>
      </c>
      <c r="H63" s="3">
        <v>15.31</v>
      </c>
      <c r="I63" s="6">
        <v>0</v>
      </c>
      <c r="J63" s="9">
        <v>0</v>
      </c>
      <c r="K63" s="9">
        <v>0</v>
      </c>
      <c r="L63" s="2" t="s">
        <v>23</v>
      </c>
      <c r="M63" s="3">
        <v>5.82</v>
      </c>
      <c r="N63" s="9">
        <v>23.44</v>
      </c>
      <c r="O63" s="9">
        <v>0.97</v>
      </c>
      <c r="P63" s="9">
        <v>0</v>
      </c>
      <c r="Q63" s="2" t="s">
        <v>14</v>
      </c>
      <c r="R63" s="3">
        <v>5.43</v>
      </c>
      <c r="S63" s="12">
        <v>0</v>
      </c>
      <c r="T63" s="11">
        <v>0</v>
      </c>
      <c r="U63" s="11">
        <v>0</v>
      </c>
    </row>
    <row r="64" spans="1:21" ht="51" x14ac:dyDescent="0.25">
      <c r="A64" s="15">
        <v>62</v>
      </c>
      <c r="B64" s="10" t="s">
        <v>79</v>
      </c>
      <c r="C64" s="10">
        <v>36.43</v>
      </c>
      <c r="D64" s="10">
        <v>0</v>
      </c>
      <c r="E64" s="10">
        <v>0.19922330097087379</v>
      </c>
      <c r="F64" s="10">
        <v>0</v>
      </c>
      <c r="G64" s="2" t="s">
        <v>14</v>
      </c>
      <c r="H64" s="3">
        <v>11.61</v>
      </c>
      <c r="I64" s="6">
        <v>0</v>
      </c>
      <c r="J64" s="9">
        <v>0</v>
      </c>
      <c r="K64" s="9">
        <v>0</v>
      </c>
      <c r="L64" s="2" t="s">
        <v>14</v>
      </c>
      <c r="M64" s="3">
        <v>11.12</v>
      </c>
      <c r="N64" s="9">
        <v>0</v>
      </c>
      <c r="O64" s="9">
        <v>0</v>
      </c>
      <c r="P64" s="9">
        <v>0</v>
      </c>
      <c r="Q64" s="2" t="s">
        <v>14</v>
      </c>
      <c r="R64" s="3">
        <v>10.64</v>
      </c>
      <c r="S64" s="12">
        <v>0</v>
      </c>
      <c r="T64" s="11">
        <v>0</v>
      </c>
      <c r="U64" s="11">
        <v>0</v>
      </c>
    </row>
    <row r="65" spans="1:21" ht="51" x14ac:dyDescent="0.25">
      <c r="A65" s="15">
        <v>63</v>
      </c>
      <c r="B65" s="10" t="s">
        <v>80</v>
      </c>
      <c r="C65" s="10">
        <v>36.07</v>
      </c>
      <c r="D65" s="10">
        <v>0</v>
      </c>
      <c r="E65" s="10">
        <v>0</v>
      </c>
      <c r="F65" s="10">
        <v>0</v>
      </c>
      <c r="G65" s="2" t="s">
        <v>14</v>
      </c>
      <c r="H65" s="3">
        <v>11.56</v>
      </c>
      <c r="I65" s="6">
        <v>0</v>
      </c>
      <c r="J65" s="9">
        <v>0</v>
      </c>
      <c r="K65" s="9">
        <v>0</v>
      </c>
      <c r="L65" s="2" t="s">
        <v>14</v>
      </c>
      <c r="M65" s="3">
        <v>11.27</v>
      </c>
      <c r="N65" s="9">
        <v>0</v>
      </c>
      <c r="O65" s="9">
        <v>0</v>
      </c>
      <c r="P65" s="9">
        <v>0</v>
      </c>
      <c r="Q65" s="2" t="s">
        <v>14</v>
      </c>
      <c r="R65" s="3">
        <v>10.97</v>
      </c>
      <c r="S65" s="12">
        <v>0</v>
      </c>
      <c r="T65" s="11">
        <v>0</v>
      </c>
      <c r="U65" s="11">
        <v>0</v>
      </c>
    </row>
    <row r="66" spans="1:21" ht="89.25" x14ac:dyDescent="0.25">
      <c r="A66" s="15">
        <v>64</v>
      </c>
      <c r="B66" s="10" t="s">
        <v>81</v>
      </c>
      <c r="C66" s="10">
        <v>35.979999999999997</v>
      </c>
      <c r="D66" s="10">
        <v>0.12482269503546099</v>
      </c>
      <c r="E66" s="10">
        <v>9.7517730496453917E-2</v>
      </c>
      <c r="F66" s="10">
        <v>2.2163120567375887E-2</v>
      </c>
      <c r="G66" s="2" t="s">
        <v>13</v>
      </c>
      <c r="H66" s="3">
        <v>7.88</v>
      </c>
      <c r="I66" s="6">
        <v>0.79</v>
      </c>
      <c r="J66" s="9">
        <v>4.68</v>
      </c>
      <c r="K66" s="9">
        <v>0.25</v>
      </c>
      <c r="L66" s="2" t="s">
        <v>23</v>
      </c>
      <c r="M66" s="3">
        <v>6.37</v>
      </c>
      <c r="N66" s="9">
        <v>0.52</v>
      </c>
      <c r="O66" s="9">
        <v>1.24</v>
      </c>
      <c r="P66" s="9">
        <v>0</v>
      </c>
      <c r="Q66" s="2" t="s">
        <v>14</v>
      </c>
      <c r="R66" s="3">
        <v>6.19</v>
      </c>
      <c r="S66" s="12">
        <v>0</v>
      </c>
      <c r="T66" s="11">
        <v>0</v>
      </c>
      <c r="U66" s="11">
        <v>0</v>
      </c>
    </row>
    <row r="67" spans="1:21" ht="63.75" x14ac:dyDescent="0.25">
      <c r="A67" s="15">
        <v>65</v>
      </c>
      <c r="B67" s="10" t="s">
        <v>82</v>
      </c>
      <c r="C67" s="10">
        <v>35.85</v>
      </c>
      <c r="D67" s="10">
        <v>0</v>
      </c>
      <c r="E67" s="10">
        <v>0</v>
      </c>
      <c r="F67" s="10">
        <v>2.8809218950064022E-3</v>
      </c>
      <c r="G67" s="2" t="s">
        <v>16</v>
      </c>
      <c r="H67" s="3">
        <v>13.49</v>
      </c>
      <c r="I67" s="6">
        <v>0</v>
      </c>
      <c r="J67" s="9">
        <v>1.71</v>
      </c>
      <c r="K67" s="9">
        <v>0</v>
      </c>
      <c r="L67" s="2" t="s">
        <v>14</v>
      </c>
      <c r="M67" s="3">
        <v>13.32</v>
      </c>
      <c r="N67" s="9">
        <v>0</v>
      </c>
      <c r="O67" s="9">
        <v>0</v>
      </c>
      <c r="P67" s="9">
        <v>0</v>
      </c>
      <c r="Q67" s="2" t="s">
        <v>14</v>
      </c>
      <c r="R67" s="3">
        <v>13.15</v>
      </c>
      <c r="S67" s="12">
        <v>0</v>
      </c>
      <c r="T67" s="11">
        <v>0</v>
      </c>
      <c r="U67" s="11">
        <v>0</v>
      </c>
    </row>
    <row r="68" spans="1:21" ht="51" x14ac:dyDescent="0.25">
      <c r="A68" s="15">
        <v>66</v>
      </c>
      <c r="B68" s="10" t="s">
        <v>83</v>
      </c>
      <c r="C68" s="10">
        <v>35.61</v>
      </c>
      <c r="D68" s="10">
        <v>0</v>
      </c>
      <c r="E68" s="10">
        <v>0</v>
      </c>
      <c r="F68" s="10">
        <v>0</v>
      </c>
      <c r="G68" s="2" t="s">
        <v>14</v>
      </c>
      <c r="H68" s="3">
        <v>12.93</v>
      </c>
      <c r="I68" s="6">
        <v>0</v>
      </c>
      <c r="J68" s="9">
        <v>0</v>
      </c>
      <c r="K68" s="9">
        <v>0</v>
      </c>
      <c r="L68" s="2" t="s">
        <v>14</v>
      </c>
      <c r="M68" s="3">
        <v>12.5</v>
      </c>
      <c r="N68" s="9">
        <v>0</v>
      </c>
      <c r="O68" s="9">
        <v>0</v>
      </c>
      <c r="P68" s="9">
        <v>0</v>
      </c>
      <c r="Q68" s="2" t="s">
        <v>14</v>
      </c>
      <c r="R68" s="3">
        <v>12.07</v>
      </c>
      <c r="S68" s="12">
        <v>0</v>
      </c>
      <c r="T68" s="11">
        <v>0</v>
      </c>
      <c r="U68" s="11">
        <v>0</v>
      </c>
    </row>
    <row r="69" spans="1:21" ht="63.75" x14ac:dyDescent="0.25">
      <c r="A69" s="15">
        <v>67</v>
      </c>
      <c r="B69" s="10" t="s">
        <v>84</v>
      </c>
      <c r="C69" s="10">
        <v>35.58</v>
      </c>
      <c r="D69" s="10">
        <v>0</v>
      </c>
      <c r="E69" s="10">
        <v>0</v>
      </c>
      <c r="F69" s="10">
        <v>0</v>
      </c>
      <c r="G69" s="2" t="s">
        <v>27</v>
      </c>
      <c r="H69" s="3">
        <v>8</v>
      </c>
      <c r="I69" s="6">
        <v>10.119999999999999</v>
      </c>
      <c r="J69" s="9">
        <v>0</v>
      </c>
      <c r="K69" s="9">
        <v>0</v>
      </c>
      <c r="L69" s="2" t="s">
        <v>14</v>
      </c>
      <c r="M69" s="3">
        <v>7.6</v>
      </c>
      <c r="N69" s="9">
        <v>0</v>
      </c>
      <c r="O69" s="9">
        <v>0</v>
      </c>
      <c r="P69" s="9">
        <v>0</v>
      </c>
      <c r="Q69" s="2" t="s">
        <v>14</v>
      </c>
      <c r="R69" s="3">
        <v>7.19</v>
      </c>
      <c r="S69" s="12">
        <v>0</v>
      </c>
      <c r="T69" s="11">
        <v>0</v>
      </c>
      <c r="U69" s="11">
        <v>0</v>
      </c>
    </row>
    <row r="70" spans="1:21" ht="76.5" x14ac:dyDescent="0.25">
      <c r="A70" s="15">
        <v>68</v>
      </c>
      <c r="B70" s="10" t="s">
        <v>85</v>
      </c>
      <c r="C70" s="10">
        <v>35.450000000000003</v>
      </c>
      <c r="D70" s="10">
        <v>0</v>
      </c>
      <c r="E70" s="10">
        <v>0</v>
      </c>
      <c r="F70" s="10">
        <v>9.4552003601981079E-3</v>
      </c>
      <c r="G70" s="2" t="s">
        <v>23</v>
      </c>
      <c r="H70" s="3">
        <v>1.31</v>
      </c>
      <c r="I70" s="6">
        <v>24.16</v>
      </c>
      <c r="J70" s="9">
        <v>0.02</v>
      </c>
      <c r="K70" s="9">
        <v>0</v>
      </c>
      <c r="L70" s="2" t="s">
        <v>14</v>
      </c>
      <c r="M70" s="3">
        <v>0.94</v>
      </c>
      <c r="N70" s="9">
        <v>0</v>
      </c>
      <c r="O70" s="9">
        <v>0</v>
      </c>
      <c r="P70" s="9">
        <v>0</v>
      </c>
      <c r="Q70" s="2" t="s">
        <v>14</v>
      </c>
      <c r="R70" s="3">
        <v>0.56999999999999995</v>
      </c>
      <c r="S70" s="12">
        <v>0</v>
      </c>
      <c r="T70" s="11">
        <v>0</v>
      </c>
      <c r="U70" s="11">
        <v>0</v>
      </c>
    </row>
    <row r="71" spans="1:21" ht="51" x14ac:dyDescent="0.25">
      <c r="A71" s="15">
        <v>69</v>
      </c>
      <c r="B71" s="10" t="s">
        <v>86</v>
      </c>
      <c r="C71" s="10">
        <v>34.93</v>
      </c>
      <c r="D71" s="10">
        <v>0</v>
      </c>
      <c r="E71" s="10">
        <v>9.939759036144578E-3</v>
      </c>
      <c r="F71" s="10">
        <v>0</v>
      </c>
      <c r="G71" s="2" t="s">
        <v>14</v>
      </c>
      <c r="H71" s="3">
        <v>14.32</v>
      </c>
      <c r="I71" s="6">
        <v>0</v>
      </c>
      <c r="J71" s="9">
        <v>0</v>
      </c>
      <c r="K71" s="9">
        <v>0</v>
      </c>
      <c r="L71" s="2" t="s">
        <v>14</v>
      </c>
      <c r="M71" s="3">
        <v>14.08</v>
      </c>
      <c r="N71" s="9">
        <v>0</v>
      </c>
      <c r="O71" s="9">
        <v>0</v>
      </c>
      <c r="P71" s="9">
        <v>0</v>
      </c>
      <c r="Q71" s="2" t="s">
        <v>14</v>
      </c>
      <c r="R71" s="3">
        <v>13.85</v>
      </c>
      <c r="S71" s="12">
        <v>0</v>
      </c>
      <c r="T71" s="11">
        <v>0</v>
      </c>
      <c r="U71" s="11">
        <v>0</v>
      </c>
    </row>
    <row r="72" spans="1:21" ht="76.5" x14ac:dyDescent="0.25">
      <c r="A72" s="15">
        <v>70</v>
      </c>
      <c r="B72" s="10" t="s">
        <v>87</v>
      </c>
      <c r="C72" s="10">
        <v>34.6</v>
      </c>
      <c r="D72" s="10">
        <v>0</v>
      </c>
      <c r="E72" s="10">
        <v>0</v>
      </c>
      <c r="F72" s="10">
        <v>0</v>
      </c>
      <c r="G72" s="2" t="s">
        <v>14</v>
      </c>
      <c r="H72" s="3">
        <v>14.92</v>
      </c>
      <c r="I72" s="6">
        <v>0</v>
      </c>
      <c r="J72" s="9">
        <v>0</v>
      </c>
      <c r="K72" s="9">
        <v>0</v>
      </c>
      <c r="L72" s="2" t="s">
        <v>14</v>
      </c>
      <c r="M72" s="3">
        <v>14.8</v>
      </c>
      <c r="N72" s="9">
        <v>0</v>
      </c>
      <c r="O72" s="9">
        <v>0</v>
      </c>
      <c r="P72" s="9">
        <v>0</v>
      </c>
      <c r="Q72" s="2" t="s">
        <v>23</v>
      </c>
      <c r="R72" s="3">
        <v>7.37</v>
      </c>
      <c r="S72" s="12">
        <v>13.33</v>
      </c>
      <c r="T72" s="11">
        <v>3.23</v>
      </c>
      <c r="U72" s="11">
        <v>0</v>
      </c>
    </row>
    <row r="73" spans="1:21" ht="51" x14ac:dyDescent="0.25">
      <c r="A73" s="15">
        <v>71</v>
      </c>
      <c r="B73" s="10" t="s">
        <v>88</v>
      </c>
      <c r="C73" s="10">
        <v>34.15</v>
      </c>
      <c r="D73" s="10">
        <v>0</v>
      </c>
      <c r="E73" s="10">
        <v>0</v>
      </c>
      <c r="F73" s="10">
        <v>0</v>
      </c>
      <c r="G73" s="2" t="s">
        <v>14</v>
      </c>
      <c r="H73" s="3">
        <v>16.3</v>
      </c>
      <c r="I73" s="6">
        <v>0</v>
      </c>
      <c r="J73" s="9">
        <v>0</v>
      </c>
      <c r="K73" s="9">
        <v>0</v>
      </c>
      <c r="L73" s="2" t="s">
        <v>14</v>
      </c>
      <c r="M73" s="3">
        <v>15.99</v>
      </c>
      <c r="N73" s="9">
        <v>0</v>
      </c>
      <c r="O73" s="9">
        <v>0</v>
      </c>
      <c r="P73" s="9">
        <v>0</v>
      </c>
      <c r="Q73" s="2" t="s">
        <v>14</v>
      </c>
      <c r="R73" s="3">
        <v>15.67</v>
      </c>
      <c r="S73" s="12">
        <v>0</v>
      </c>
      <c r="T73" s="11">
        <v>0</v>
      </c>
      <c r="U73" s="11">
        <v>0</v>
      </c>
    </row>
    <row r="74" spans="1:21" ht="51" x14ac:dyDescent="0.25">
      <c r="A74" s="15">
        <v>72</v>
      </c>
      <c r="B74" s="10" t="s">
        <v>89</v>
      </c>
      <c r="C74" s="10">
        <v>34.08</v>
      </c>
      <c r="D74" s="10">
        <v>0</v>
      </c>
      <c r="E74" s="10">
        <v>0</v>
      </c>
      <c r="F74" s="10">
        <v>0</v>
      </c>
      <c r="G74" s="2" t="s">
        <v>14</v>
      </c>
      <c r="H74" s="3">
        <v>14.59</v>
      </c>
      <c r="I74" s="6">
        <v>0</v>
      </c>
      <c r="J74" s="9">
        <v>0</v>
      </c>
      <c r="K74" s="9">
        <v>0</v>
      </c>
      <c r="L74" s="2" t="s">
        <v>14</v>
      </c>
      <c r="M74" s="3">
        <v>14.22</v>
      </c>
      <c r="N74" s="9">
        <v>0</v>
      </c>
      <c r="O74" s="9">
        <v>0</v>
      </c>
      <c r="P74" s="9">
        <v>0</v>
      </c>
      <c r="Q74" s="2" t="s">
        <v>14</v>
      </c>
      <c r="R74" s="3">
        <v>13.85</v>
      </c>
      <c r="S74" s="12">
        <v>0</v>
      </c>
      <c r="T74" s="11">
        <v>0</v>
      </c>
      <c r="U74" s="11">
        <v>0</v>
      </c>
    </row>
    <row r="75" spans="1:21" ht="51" x14ac:dyDescent="0.25">
      <c r="A75" s="15">
        <v>73</v>
      </c>
      <c r="B75" s="10" t="s">
        <v>90</v>
      </c>
      <c r="C75" s="10">
        <v>33.909999999999997</v>
      </c>
      <c r="D75" s="10">
        <v>0</v>
      </c>
      <c r="E75" s="10">
        <v>0</v>
      </c>
      <c r="F75" s="10">
        <v>0</v>
      </c>
      <c r="G75" s="2" t="s">
        <v>14</v>
      </c>
      <c r="H75" s="3">
        <v>11.8</v>
      </c>
      <c r="I75" s="6">
        <v>0</v>
      </c>
      <c r="J75" s="9">
        <v>0</v>
      </c>
      <c r="K75" s="9">
        <v>0</v>
      </c>
      <c r="L75" s="2" t="s">
        <v>14</v>
      </c>
      <c r="M75" s="3">
        <v>11.42</v>
      </c>
      <c r="N75" s="9">
        <v>0</v>
      </c>
      <c r="O75" s="9">
        <v>0</v>
      </c>
      <c r="P75" s="9">
        <v>0</v>
      </c>
      <c r="Q75" s="2" t="s">
        <v>14</v>
      </c>
      <c r="R75" s="3">
        <v>11.04</v>
      </c>
      <c r="S75" s="12">
        <v>0</v>
      </c>
      <c r="T75" s="11">
        <v>0</v>
      </c>
      <c r="U75" s="11">
        <v>0</v>
      </c>
    </row>
    <row r="76" spans="1:21" ht="51" x14ac:dyDescent="0.25">
      <c r="A76" s="15">
        <v>74</v>
      </c>
      <c r="B76" s="10" t="s">
        <v>91</v>
      </c>
      <c r="C76" s="10">
        <v>33.76</v>
      </c>
      <c r="D76" s="10">
        <v>0</v>
      </c>
      <c r="E76" s="10">
        <v>0</v>
      </c>
      <c r="F76" s="10">
        <v>2.1782178217821784E-3</v>
      </c>
      <c r="G76" s="2" t="s">
        <v>14</v>
      </c>
      <c r="H76" s="3">
        <v>13.69</v>
      </c>
      <c r="I76" s="6">
        <v>0</v>
      </c>
      <c r="J76" s="9">
        <v>0</v>
      </c>
      <c r="K76" s="9">
        <v>0</v>
      </c>
      <c r="L76" s="2" t="s">
        <v>14</v>
      </c>
      <c r="M76" s="3">
        <v>13.36</v>
      </c>
      <c r="N76" s="9">
        <v>0</v>
      </c>
      <c r="O76" s="9">
        <v>0</v>
      </c>
      <c r="P76" s="9">
        <v>0</v>
      </c>
      <c r="Q76" s="2" t="s">
        <v>14</v>
      </c>
      <c r="R76" s="3">
        <v>13.03</v>
      </c>
      <c r="S76" s="12">
        <v>0</v>
      </c>
      <c r="T76" s="11">
        <v>0</v>
      </c>
      <c r="U76" s="11">
        <v>0</v>
      </c>
    </row>
    <row r="77" spans="1:21" ht="51" x14ac:dyDescent="0.25">
      <c r="A77" s="15">
        <v>75</v>
      </c>
      <c r="B77" s="10" t="s">
        <v>92</v>
      </c>
      <c r="C77" s="10">
        <v>33.409999999999997</v>
      </c>
      <c r="D77" s="10">
        <v>0</v>
      </c>
      <c r="E77" s="10">
        <v>0</v>
      </c>
      <c r="F77" s="10">
        <v>0</v>
      </c>
      <c r="G77" s="2" t="s">
        <v>14</v>
      </c>
      <c r="H77" s="3">
        <v>11.15</v>
      </c>
      <c r="I77" s="6">
        <v>0</v>
      </c>
      <c r="J77" s="9">
        <v>0</v>
      </c>
      <c r="K77" s="9">
        <v>0</v>
      </c>
      <c r="L77" s="2" t="s">
        <v>14</v>
      </c>
      <c r="M77" s="3">
        <v>10.86</v>
      </c>
      <c r="N77" s="9">
        <v>0</v>
      </c>
      <c r="O77" s="9">
        <v>0</v>
      </c>
      <c r="P77" s="9">
        <v>0</v>
      </c>
      <c r="Q77" s="2" t="s">
        <v>14</v>
      </c>
      <c r="R77" s="3">
        <v>10.56</v>
      </c>
      <c r="S77" s="12">
        <v>0</v>
      </c>
      <c r="T77" s="11">
        <v>0</v>
      </c>
      <c r="U77" s="11">
        <v>0</v>
      </c>
    </row>
    <row r="78" spans="1:21" ht="51" x14ac:dyDescent="0.25">
      <c r="A78" s="15">
        <v>76</v>
      </c>
      <c r="B78" s="10" t="s">
        <v>93</v>
      </c>
      <c r="C78" s="10">
        <v>33.39</v>
      </c>
      <c r="D78" s="10">
        <v>0</v>
      </c>
      <c r="E78" s="10">
        <v>0</v>
      </c>
      <c r="F78" s="10">
        <v>0</v>
      </c>
      <c r="G78" s="2" t="s">
        <v>14</v>
      </c>
      <c r="H78" s="3">
        <v>12.18</v>
      </c>
      <c r="I78" s="6">
        <v>0</v>
      </c>
      <c r="J78" s="9">
        <v>0</v>
      </c>
      <c r="K78" s="9">
        <v>0</v>
      </c>
      <c r="L78" s="2" t="s">
        <v>14</v>
      </c>
      <c r="M78" s="3">
        <v>11.97</v>
      </c>
      <c r="N78" s="9">
        <v>0</v>
      </c>
      <c r="O78" s="9">
        <v>0</v>
      </c>
      <c r="P78" s="9">
        <v>0</v>
      </c>
      <c r="Q78" s="2" t="s">
        <v>14</v>
      </c>
      <c r="R78" s="3">
        <v>11.75</v>
      </c>
      <c r="S78" s="12">
        <v>0</v>
      </c>
      <c r="T78" s="11">
        <v>0</v>
      </c>
      <c r="U78" s="11">
        <v>0</v>
      </c>
    </row>
    <row r="79" spans="1:21" ht="76.5" x14ac:dyDescent="0.25">
      <c r="A79" s="15">
        <v>77</v>
      </c>
      <c r="B79" s="10" t="s">
        <v>94</v>
      </c>
      <c r="C79" s="10">
        <v>33.299999999999997</v>
      </c>
      <c r="D79" s="10">
        <v>0.22668924118824071</v>
      </c>
      <c r="E79" s="10">
        <v>0</v>
      </c>
      <c r="F79" s="10">
        <v>4.001847006310605E-3</v>
      </c>
      <c r="G79" s="2" t="s">
        <v>14</v>
      </c>
      <c r="H79" s="3">
        <v>12.13</v>
      </c>
      <c r="I79" s="6">
        <v>0</v>
      </c>
      <c r="J79" s="9">
        <v>0</v>
      </c>
      <c r="K79" s="9">
        <v>0</v>
      </c>
      <c r="L79" s="2" t="s">
        <v>23</v>
      </c>
      <c r="M79" s="3">
        <v>11.5</v>
      </c>
      <c r="N79" s="9">
        <v>0.14000000000000001</v>
      </c>
      <c r="O79" s="9">
        <v>2.11</v>
      </c>
      <c r="P79" s="9">
        <v>0</v>
      </c>
      <c r="Q79" s="2" t="s">
        <v>14</v>
      </c>
      <c r="R79" s="3">
        <v>11.14</v>
      </c>
      <c r="S79" s="12">
        <v>0</v>
      </c>
      <c r="T79" s="11">
        <v>0</v>
      </c>
      <c r="U79" s="11">
        <v>0</v>
      </c>
    </row>
    <row r="80" spans="1:21" ht="89.25" x14ac:dyDescent="0.25">
      <c r="A80" s="15">
        <v>78</v>
      </c>
      <c r="B80" s="10" t="s">
        <v>95</v>
      </c>
      <c r="C80" s="10">
        <v>32.799999999999997</v>
      </c>
      <c r="D80" s="10">
        <v>0</v>
      </c>
      <c r="E80" s="10">
        <v>0</v>
      </c>
      <c r="F80" s="10">
        <v>0</v>
      </c>
      <c r="G80" s="2" t="s">
        <v>13</v>
      </c>
      <c r="H80" s="3">
        <v>3.43</v>
      </c>
      <c r="I80" s="6">
        <v>0</v>
      </c>
      <c r="J80" s="9">
        <v>0</v>
      </c>
      <c r="K80" s="9">
        <v>0</v>
      </c>
      <c r="L80" s="2" t="s">
        <v>14</v>
      </c>
      <c r="M80" s="3">
        <v>3.06</v>
      </c>
      <c r="N80" s="9">
        <v>0</v>
      </c>
      <c r="O80" s="9">
        <v>0</v>
      </c>
      <c r="P80" s="9">
        <v>0</v>
      </c>
      <c r="Q80" s="2" t="s">
        <v>14</v>
      </c>
      <c r="R80" s="3">
        <v>2.69</v>
      </c>
      <c r="S80" s="12">
        <v>0</v>
      </c>
      <c r="T80" s="11">
        <v>0</v>
      </c>
      <c r="U80" s="11">
        <v>0</v>
      </c>
    </row>
    <row r="81" spans="1:21" ht="63.75" x14ac:dyDescent="0.25">
      <c r="A81" s="15">
        <v>79</v>
      </c>
      <c r="B81" s="10" t="s">
        <v>96</v>
      </c>
      <c r="C81" s="10">
        <v>32.630000000000003</v>
      </c>
      <c r="D81" s="10">
        <v>0</v>
      </c>
      <c r="E81" s="10">
        <v>0</v>
      </c>
      <c r="F81" s="10">
        <v>0</v>
      </c>
      <c r="G81" s="2" t="s">
        <v>14</v>
      </c>
      <c r="H81" s="3">
        <v>11.86</v>
      </c>
      <c r="I81" s="6">
        <v>0</v>
      </c>
      <c r="J81" s="9">
        <v>0</v>
      </c>
      <c r="K81" s="9">
        <v>0</v>
      </c>
      <c r="L81" s="2" t="s">
        <v>16</v>
      </c>
      <c r="M81" s="3">
        <v>11.54</v>
      </c>
      <c r="N81" s="9">
        <v>0</v>
      </c>
      <c r="O81" s="9">
        <v>0.65</v>
      </c>
      <c r="P81" s="9">
        <v>0</v>
      </c>
      <c r="Q81" s="2" t="s">
        <v>27</v>
      </c>
      <c r="R81" s="3">
        <v>1.84</v>
      </c>
      <c r="S81" s="12">
        <v>15.44</v>
      </c>
      <c r="T81" s="11">
        <v>0</v>
      </c>
      <c r="U81" s="11">
        <v>0</v>
      </c>
    </row>
    <row r="82" spans="1:21" ht="51" x14ac:dyDescent="0.25">
      <c r="A82" s="15">
        <v>80</v>
      </c>
      <c r="B82" s="10" t="s">
        <v>97</v>
      </c>
      <c r="C82" s="10">
        <v>32.08</v>
      </c>
      <c r="D82" s="10">
        <v>1.3521819299323909E-3</v>
      </c>
      <c r="E82" s="10">
        <v>0</v>
      </c>
      <c r="F82" s="10">
        <v>0</v>
      </c>
      <c r="G82" s="2" t="s">
        <v>14</v>
      </c>
      <c r="H82" s="3">
        <v>11.2</v>
      </c>
      <c r="I82" s="6">
        <v>0</v>
      </c>
      <c r="J82" s="9">
        <v>0</v>
      </c>
      <c r="K82" s="9">
        <v>0</v>
      </c>
      <c r="L82" s="2" t="s">
        <v>14</v>
      </c>
      <c r="M82" s="3">
        <v>10.82</v>
      </c>
      <c r="N82" s="9">
        <v>0</v>
      </c>
      <c r="O82" s="9">
        <v>0</v>
      </c>
      <c r="P82" s="9">
        <v>0</v>
      </c>
      <c r="Q82" s="2" t="s">
        <v>14</v>
      </c>
      <c r="R82" s="3">
        <v>10.44</v>
      </c>
      <c r="S82" s="12">
        <v>0</v>
      </c>
      <c r="T82" s="11">
        <v>0</v>
      </c>
      <c r="U82" s="11">
        <v>0</v>
      </c>
    </row>
    <row r="83" spans="1:21" ht="51" x14ac:dyDescent="0.25">
      <c r="A83" s="15">
        <v>81</v>
      </c>
      <c r="B83" s="10" t="s">
        <v>98</v>
      </c>
      <c r="C83" s="10">
        <v>32.020000000000003</v>
      </c>
      <c r="D83" s="10">
        <v>0</v>
      </c>
      <c r="E83" s="10">
        <v>0</v>
      </c>
      <c r="F83" s="10">
        <v>0</v>
      </c>
      <c r="G83" s="2" t="s">
        <v>14</v>
      </c>
      <c r="H83" s="3">
        <v>10.4</v>
      </c>
      <c r="I83" s="6">
        <v>0</v>
      </c>
      <c r="J83" s="9">
        <v>0</v>
      </c>
      <c r="K83" s="9">
        <v>0</v>
      </c>
      <c r="L83" s="2" t="s">
        <v>14</v>
      </c>
      <c r="M83" s="3">
        <v>10.039999999999999</v>
      </c>
      <c r="N83" s="9">
        <v>0</v>
      </c>
      <c r="O83" s="9">
        <v>0</v>
      </c>
      <c r="P83" s="9">
        <v>0</v>
      </c>
      <c r="Q83" s="2" t="s">
        <v>14</v>
      </c>
      <c r="R83" s="3">
        <v>9.68</v>
      </c>
      <c r="S83" s="12">
        <v>0</v>
      </c>
      <c r="T83" s="11">
        <v>0</v>
      </c>
      <c r="U83" s="11">
        <v>0</v>
      </c>
    </row>
    <row r="84" spans="1:21" ht="51" x14ac:dyDescent="0.25">
      <c r="A84" s="15">
        <v>82</v>
      </c>
      <c r="B84" s="10" t="s">
        <v>99</v>
      </c>
      <c r="C84" s="10">
        <v>32</v>
      </c>
      <c r="D84" s="10">
        <v>0</v>
      </c>
      <c r="E84" s="10">
        <v>0</v>
      </c>
      <c r="F84" s="10">
        <v>0</v>
      </c>
      <c r="G84" s="2" t="s">
        <v>14</v>
      </c>
      <c r="H84" s="3">
        <v>11.87</v>
      </c>
      <c r="I84" s="6">
        <v>0</v>
      </c>
      <c r="J84" s="9">
        <v>0</v>
      </c>
      <c r="K84" s="9">
        <v>0</v>
      </c>
      <c r="L84" s="2" t="s">
        <v>14</v>
      </c>
      <c r="M84" s="3">
        <v>11.84</v>
      </c>
      <c r="N84" s="9">
        <v>0</v>
      </c>
      <c r="O84" s="9">
        <v>0</v>
      </c>
      <c r="P84" s="9">
        <v>0</v>
      </c>
      <c r="Q84" s="2" t="s">
        <v>14</v>
      </c>
      <c r="R84" s="3">
        <v>11.8</v>
      </c>
      <c r="S84" s="12">
        <v>0</v>
      </c>
      <c r="T84" s="11">
        <v>0</v>
      </c>
      <c r="U84" s="11">
        <v>0</v>
      </c>
    </row>
    <row r="85" spans="1:21" ht="63.75" x14ac:dyDescent="0.25">
      <c r="A85" s="15">
        <v>83</v>
      </c>
      <c r="B85" s="10" t="s">
        <v>100</v>
      </c>
      <c r="C85" s="10">
        <v>31.8</v>
      </c>
      <c r="D85" s="10">
        <v>0</v>
      </c>
      <c r="E85" s="10">
        <v>0</v>
      </c>
      <c r="F85" s="10">
        <v>0</v>
      </c>
      <c r="G85" s="2" t="s">
        <v>14</v>
      </c>
      <c r="H85" s="3">
        <v>10.73</v>
      </c>
      <c r="I85" s="6">
        <v>0</v>
      </c>
      <c r="J85" s="9">
        <v>0</v>
      </c>
      <c r="K85" s="9">
        <v>0</v>
      </c>
      <c r="L85" s="2" t="s">
        <v>16</v>
      </c>
      <c r="M85" s="3">
        <v>9.1199999999999992</v>
      </c>
      <c r="N85" s="9">
        <v>0</v>
      </c>
      <c r="O85" s="9">
        <v>3.65</v>
      </c>
      <c r="P85" s="9">
        <v>0</v>
      </c>
      <c r="Q85" s="2" t="s">
        <v>27</v>
      </c>
      <c r="R85" s="3">
        <v>2.31</v>
      </c>
      <c r="S85" s="12">
        <v>13.62</v>
      </c>
      <c r="T85" s="11">
        <v>0</v>
      </c>
      <c r="U85" s="11">
        <v>0</v>
      </c>
    </row>
    <row r="86" spans="1:21" ht="51" x14ac:dyDescent="0.25">
      <c r="A86" s="15">
        <v>84</v>
      </c>
      <c r="B86" s="10" t="s">
        <v>101</v>
      </c>
      <c r="C86" s="10">
        <v>31.44</v>
      </c>
      <c r="D86" s="10">
        <v>0</v>
      </c>
      <c r="E86" s="10">
        <v>0</v>
      </c>
      <c r="F86" s="10">
        <v>0</v>
      </c>
      <c r="G86" s="2" t="s">
        <v>14</v>
      </c>
      <c r="H86" s="3">
        <v>13.66</v>
      </c>
      <c r="I86" s="6">
        <v>0</v>
      </c>
      <c r="J86" s="9">
        <v>0</v>
      </c>
      <c r="K86" s="9">
        <v>0</v>
      </c>
      <c r="L86" s="2" t="s">
        <v>14</v>
      </c>
      <c r="M86" s="3">
        <v>13.47</v>
      </c>
      <c r="N86" s="9">
        <v>0</v>
      </c>
      <c r="O86" s="9">
        <v>0</v>
      </c>
      <c r="P86" s="9">
        <v>0</v>
      </c>
      <c r="Q86" s="2" t="s">
        <v>14</v>
      </c>
      <c r="R86" s="3">
        <v>13.29</v>
      </c>
      <c r="S86" s="12">
        <v>0</v>
      </c>
      <c r="T86" s="11">
        <v>0</v>
      </c>
      <c r="U86" s="11">
        <v>0</v>
      </c>
    </row>
    <row r="87" spans="1:21" ht="76.5" x14ac:dyDescent="0.25">
      <c r="A87" s="15">
        <v>85</v>
      </c>
      <c r="B87" s="10" t="s">
        <v>102</v>
      </c>
      <c r="C87" s="10">
        <v>30.78</v>
      </c>
      <c r="D87" s="10">
        <v>0</v>
      </c>
      <c r="E87" s="10">
        <v>0</v>
      </c>
      <c r="F87" s="10">
        <v>5.7208237986270021E-3</v>
      </c>
      <c r="G87" s="2" t="s">
        <v>14</v>
      </c>
      <c r="H87" s="3">
        <v>11.09</v>
      </c>
      <c r="I87" s="6">
        <v>0</v>
      </c>
      <c r="J87" s="9">
        <v>0</v>
      </c>
      <c r="K87" s="9">
        <v>0</v>
      </c>
      <c r="L87" s="2" t="s">
        <v>14</v>
      </c>
      <c r="M87" s="3">
        <v>11.07</v>
      </c>
      <c r="N87" s="9">
        <v>0</v>
      </c>
      <c r="O87" s="9">
        <v>0</v>
      </c>
      <c r="P87" s="9">
        <v>0</v>
      </c>
      <c r="Q87" s="2" t="s">
        <v>23</v>
      </c>
      <c r="R87" s="3">
        <v>1.88</v>
      </c>
      <c r="S87" s="12">
        <v>17.75</v>
      </c>
      <c r="T87" s="11">
        <v>0.68</v>
      </c>
      <c r="U87" s="11">
        <v>0</v>
      </c>
    </row>
    <row r="88" spans="1:21" ht="38.25" x14ac:dyDescent="0.25">
      <c r="A88" s="15">
        <v>86</v>
      </c>
      <c r="B88" s="10" t="s">
        <v>103</v>
      </c>
      <c r="C88" s="10">
        <v>30.76</v>
      </c>
      <c r="D88" s="10">
        <v>0</v>
      </c>
      <c r="E88" s="10">
        <v>0</v>
      </c>
      <c r="F88" s="10">
        <v>0</v>
      </c>
      <c r="G88" s="2" t="s">
        <v>104</v>
      </c>
      <c r="H88" s="3">
        <v>9.75</v>
      </c>
      <c r="I88" s="6">
        <v>0</v>
      </c>
      <c r="J88" s="9">
        <v>0</v>
      </c>
      <c r="K88" s="9">
        <v>0</v>
      </c>
      <c r="L88" s="2" t="s">
        <v>104</v>
      </c>
      <c r="M88" s="3">
        <v>9.75</v>
      </c>
      <c r="N88" s="9">
        <v>0</v>
      </c>
      <c r="O88" s="9">
        <v>0</v>
      </c>
      <c r="P88" s="9">
        <v>0</v>
      </c>
      <c r="Q88" s="2" t="s">
        <v>104</v>
      </c>
      <c r="R88" s="3">
        <v>9.75</v>
      </c>
      <c r="S88" s="12">
        <v>0</v>
      </c>
      <c r="T88" s="11">
        <v>0</v>
      </c>
      <c r="U88" s="11">
        <v>0</v>
      </c>
    </row>
    <row r="89" spans="1:21" ht="76.5" x14ac:dyDescent="0.25">
      <c r="A89" s="15">
        <v>87</v>
      </c>
      <c r="B89" s="10" t="s">
        <v>105</v>
      </c>
      <c r="C89" s="10">
        <v>30.73</v>
      </c>
      <c r="D89" s="10">
        <v>0</v>
      </c>
      <c r="E89" s="10">
        <v>0</v>
      </c>
      <c r="F89" s="10">
        <v>0</v>
      </c>
      <c r="G89" s="2" t="s">
        <v>14</v>
      </c>
      <c r="H89" s="3">
        <v>10.88</v>
      </c>
      <c r="I89" s="6">
        <v>0</v>
      </c>
      <c r="J89" s="9">
        <v>0</v>
      </c>
      <c r="K89" s="9">
        <v>0</v>
      </c>
      <c r="L89" s="2" t="s">
        <v>14</v>
      </c>
      <c r="M89" s="3">
        <v>10.6</v>
      </c>
      <c r="N89" s="9">
        <v>0</v>
      </c>
      <c r="O89" s="9">
        <v>0</v>
      </c>
      <c r="P89" s="9">
        <v>0</v>
      </c>
      <c r="Q89" s="2" t="s">
        <v>23</v>
      </c>
      <c r="R89" s="3">
        <v>5.82</v>
      </c>
      <c r="S89" s="12">
        <v>8.56</v>
      </c>
      <c r="T89" s="11">
        <v>0.33</v>
      </c>
      <c r="U89" s="11">
        <v>0</v>
      </c>
    </row>
    <row r="90" spans="1:21" ht="76.5" x14ac:dyDescent="0.25">
      <c r="A90" s="15">
        <v>88</v>
      </c>
      <c r="B90" s="10" t="s">
        <v>106</v>
      </c>
      <c r="C90" s="10">
        <v>30.57</v>
      </c>
      <c r="D90" s="10">
        <v>0</v>
      </c>
      <c r="E90" s="10">
        <v>0</v>
      </c>
      <c r="F90" s="10">
        <v>0</v>
      </c>
      <c r="G90" s="2" t="s">
        <v>14</v>
      </c>
      <c r="H90" s="3">
        <v>10.58</v>
      </c>
      <c r="I90" s="6">
        <v>0</v>
      </c>
      <c r="J90" s="9">
        <v>0</v>
      </c>
      <c r="K90" s="9">
        <v>0</v>
      </c>
      <c r="L90" s="2" t="s">
        <v>23</v>
      </c>
      <c r="M90" s="3">
        <v>5.0599999999999996</v>
      </c>
      <c r="N90" s="9">
        <v>0.39</v>
      </c>
      <c r="O90" s="9">
        <v>5.86</v>
      </c>
      <c r="P90" s="9">
        <v>0</v>
      </c>
      <c r="Q90" s="2" t="s">
        <v>14</v>
      </c>
      <c r="R90" s="3">
        <v>5.04</v>
      </c>
      <c r="S90" s="12">
        <v>0</v>
      </c>
      <c r="T90" s="11">
        <v>0</v>
      </c>
      <c r="U90" s="11">
        <v>0</v>
      </c>
    </row>
    <row r="91" spans="1:21" ht="76.5" x14ac:dyDescent="0.25">
      <c r="A91" s="15">
        <v>89</v>
      </c>
      <c r="B91" s="10" t="s">
        <v>107</v>
      </c>
      <c r="C91" s="10">
        <v>30.56</v>
      </c>
      <c r="D91" s="10">
        <v>0</v>
      </c>
      <c r="E91" s="10">
        <v>7.2680632749038054E-3</v>
      </c>
      <c r="F91" s="10">
        <v>0</v>
      </c>
      <c r="G91" s="2" t="s">
        <v>27</v>
      </c>
      <c r="H91" s="3">
        <v>6.62</v>
      </c>
      <c r="I91" s="6">
        <v>14.86</v>
      </c>
      <c r="J91" s="9">
        <v>0</v>
      </c>
      <c r="K91" s="9">
        <v>0</v>
      </c>
      <c r="L91" s="2" t="s">
        <v>23</v>
      </c>
      <c r="M91" s="3">
        <v>3.96</v>
      </c>
      <c r="N91" s="9">
        <v>7.24</v>
      </c>
      <c r="O91" s="9">
        <v>0.3</v>
      </c>
      <c r="P91" s="9">
        <v>0</v>
      </c>
      <c r="Q91" s="2" t="s">
        <v>23</v>
      </c>
      <c r="R91" s="3">
        <v>0.09</v>
      </c>
      <c r="S91" s="12">
        <v>12.79</v>
      </c>
      <c r="T91" s="11">
        <v>0.49</v>
      </c>
      <c r="U91" s="11">
        <v>0</v>
      </c>
    </row>
    <row r="92" spans="1:21" ht="51" x14ac:dyDescent="0.25">
      <c r="A92" s="15">
        <v>90</v>
      </c>
      <c r="B92" s="10" t="s">
        <v>108</v>
      </c>
      <c r="C92" s="10">
        <v>30.43</v>
      </c>
      <c r="D92" s="10">
        <v>0</v>
      </c>
      <c r="E92" s="10">
        <v>0</v>
      </c>
      <c r="F92" s="10">
        <v>0</v>
      </c>
      <c r="G92" s="2" t="s">
        <v>14</v>
      </c>
      <c r="H92" s="3">
        <v>10.47</v>
      </c>
      <c r="I92" s="6">
        <v>0</v>
      </c>
      <c r="J92" s="9">
        <v>0</v>
      </c>
      <c r="K92" s="9">
        <v>0</v>
      </c>
      <c r="L92" s="2" t="s">
        <v>14</v>
      </c>
      <c r="M92" s="3">
        <v>10.08</v>
      </c>
      <c r="N92" s="9">
        <v>0</v>
      </c>
      <c r="O92" s="9">
        <v>0</v>
      </c>
      <c r="P92" s="9">
        <v>0</v>
      </c>
      <c r="Q92" s="2" t="s">
        <v>14</v>
      </c>
      <c r="R92" s="3">
        <v>9.69</v>
      </c>
      <c r="S92" s="12">
        <v>0</v>
      </c>
      <c r="T92" s="11">
        <v>0</v>
      </c>
      <c r="U92" s="11">
        <v>0</v>
      </c>
    </row>
  </sheetData>
  <phoneticPr fontId="3" type="noConversion"/>
  <pageMargins left="0.7" right="0.7" top="0.75" bottom="0.75" header="0.3" footer="0.3"/>
  <pageSetup orientation="portrait" r:id="rId1"/>
  <headerFooter>
    <oddHeader>&amp;R&amp;F</oddHead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3.xml>��< ? x m l   v e r s i o n = " 1 . 0 "   e n c o d i n g = " U T F - 1 6 "   s t a n d a l o n e = " n o " ? > < D a t a M a s h u p   x m l n s = " h t t p : / / s c h e m a s . m i c r o s o f t . c o m / D a t a M a s h u p " > A A A A A O k W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v F 3 t l 6 4 A A A D 4 A A A A E g A A A E N v b m Z p Z y 9 Q Y W N r Y W d l L n h t b I S P v Q 6 C M B z E d x P f g X S n H z A o p p T B V R I T o n F t o I F G + N f Q I r y b g 4 / k K w h R 1 M 3 x 7 n 7 J 3 T 1 u d 5 4 M T e 1 d V W u 1 g R g x T J F n n Y R C 1 g Z U j M C g R C w X f C / z s y y V N 9 J g N 4 M t Y l Q 5 d 9 k Q 0 v c 9 7 k N s 2 p I E l D J y S n d Z X q l G o g + s / 8 O + h q k 2 V 0 j w 4 2 u N C D A L I 8 z W q w h T T m a X p x q + R D A u n t I f k 2 + 7 2 n W t E g r 8 Q 8 b J L D l 5 n x B P A A A A / / 8 D A F B L A w Q U A A I A C A A A A C E A m y m Y 5 P c R A A D l Y Q A A E w A A A E Z v c m 1 1 b G F z L 1 N l Y 3 R p b 2 4 x L m 3 s X G 9 v G 7 n R f 3 9 A v w P h e 1 r Y q J O z J F u O 0 f Y B Z E l O d L E s n S Q n a I O g W K 9 o m e f V r s r d V e I G + e 4 d k s v 9 y + F S f Z 6 + K H D 3 I m f t / D g c z g y H M 1 w u Y + o n L A r J U v 2 / 8 6 c f f o i f P E 7 X 5 M e j G V 9 T T m 7 p n g Z k 6 A V + f E T + Q g K a / O 4 H A v 8 t o 5 T 7 F J 6 M v / o 0 e D 1 M O a d h 8 j H i z w 9 R 9 H x 8 8 u 3 T n b e l f z l a e Q 8 B 7 R x 9 / v 5 p G I U J Q D 6 f K g Y / H i 3 o N t p D V 7 P k C T o a R k G 6 D W U n s s 3 r J Q 1 A q u z x s e r v 9 J s S 6 + i U H M 0 5 2 3 r 8 h Q z n f x M / Y Q h R u N a / V k + M 5 z 9 u o G 3 y l P 9 i j 8 W P J f u a / f h + k g t 2 H + 7 Y P k p A t I Z Q G U m K r E X D R n J K t L T f o a d B k n D 2 k C Z U d P v B C 1 J 6 V P R 4 w 4 K E C r U v o i 8 N F Y h n x y a p T g n 1 / C d y / E m y + 0 z + / L / k j H i g h N K D o 7 O j E / n s + F M u w W f o o K K + k 0 K S K e U b 6 O K X l H J G S 6 L c 0 R i 6 / j l i 4 X F d X D F O N S A Y J 7 C L x Y M h 4 3 7 K E v C s z R a s T o Q 3 S D 0 I A D Q R n N 6 z c P 3 6 l j 4 m M x C K F z K M v + 5 A Y i r t V x J B P Z Z / K w 0 c N 8 Q t + O M S Y B T E G h 3 E H F U h c 1 O Y e E t D h G k Q o H r u u C i 6 U / W o H 4 + G U Q o 9 i P 7 J D v x O z 4 y y 1 y E Q N + 2 b 2 h 5 g j c 4 R L s A 3 R c j s o f 4 8 a U S G x v R T h G L i 2 W U 9 b T d 1 V e I u Y o a 6 P D U 7 z H n 0 K z g G u Y 0 2 N f V X K U 5 a L z c 5 Q N n d o 0 Z 3 3 4 6 6 Z 5 0 3 Z P a O T F l A Y 5 B + u 4 P 4 T d c C K k n 3 b 1 G S H L I X I P Q r n O s V z v X K z r V 7 h n I F E s Y V S H a u H Z x r B + f a a e H a x b l 2 c a 7 d F q 4 9 n G s P 5 9 p r 4 X q O c z 3 H u Z 6 3 c L 3 A u V 7 g X C 9 Q r t 9 / 8 9 j f P P Y / 7 L E 3 E a e + F y c 5 + y Z F c 2 9 S K s z L i 8 h g L Z e g N E 6 i b R G z 4 W k e q 4 3 R X X Q g Z o p O H j 4 h H v 7 5 j 5 8 Q L 5 U U o 6 c p S g e l d F F K D 6 W c o x S D + j 6 b 1 d M x 6 6 e i Q a W X 2 b u q X p o O o f W C U I y T U + s F o 3 R R S g + l n K M U g 8 M h e u m 2 6 6 W T K S Z z w 6 p 2 E M f X K r K R 8 X C k l W U l d + 3 k n p 1 8 b i d j s + / z y e 9 + Y K F Z k U U N K 9 P B f 7 d m 7 R l r 1 u G T F 4 q s a / W y o 4 X J V t w L 4 8 e I b 5 X h B L G o W J E k 9 J Q k A C M J / Z p 8 / 1 4 Z T q W P c k W O J e S / F e X / h U V 5 0 c 9 b H q W 7 R j f y q b H W z s X / p k u n r M + s R o q + y K f H f z 8 5 J Z M w 6 Z + / F p 5 U c 7 J K p 2 U n q 9 U f / 5 + + 9 W 9 N H u 1 a p Z E I J f w c P Z D Z l x A s 2 5 h N F X K D s o R h 8 z 2 L I 6 T l f D g g L h g j Q e 2 Z j W j s c 7 Y T O 2 r N 7 g d z s k y 8 J I 2 b J D l Z x O y x g M A 8 G + 5 t D c N 6 e I X R R m z f e L a g G 5 N 4 G Q u C k N / d k 3 1 M x g t y f L N Y X J N Z G L y c N E B A X n l Q m y Y 6 m o s d x p G X 5 O p a w 9 8 J 2 y p D f p i T u y h h j 7 5 X 1 p c X v k i q 8 C 8 y D z w L A 0 E N W b g h i K d o h 1 7 Q X c Q T A f w r 9 Q w 4 0 d V O 9 I R o X i 5 H S 5 + G H m e R i d q 3 U i 9 x a q a t s Y g r n P n 5 I o g I m s G v v Z i S q b c T 8 v K k r r g 6 S P M 0 q l A L E M M T T 6 q o w r M F 6 8 J 6 R H c U E u D Q f 2 l n X c K 6 s B 6 y P Q v a u S q Y k x q 0 H d q V U L c Y 7 q B i h c j S A F 1 e S G S Y b h 8 o N + J u K E 2 a 1 i / V J 3 U G Q D K 3 K V U 7 9 T Z A M r e p V j v N h k U a W m t Y T d t W U W J h g h Z l d q B F B 7 a S r Q 2 t Z M 3 U 0 S q q E 6 4 w i Z u g Z l v o f R O P y U D n o N M C 3 K b U A t m m 1 Q L p o N b + A S 7 Q N 7 p A U w d 9 V w / o H + Q B f c Q D r A K g 8 6 Y h p w u s 1 f z 9 Q 8 z f N 5 v f z r V N o w d Z / / I A 6 1 8 6 W v / S 1 f q X u P W t X F u M f + l m / E s 3 4 1 8 e Y P w 3 m D a t U K s y 3 x i V a c W 1 6 / K N s y 7 f u O n y j Z s u 3 x y g y y t 3 X V 4 5 6 v L K U Z d X h + j y y l m X V 2 6 6 v H L T 5 Z W r L u 9 D L w g i y N p F Q a c k 1 A 3 R / K T U R I h 6 C F 7 I f A g + F 7 6 t k a i 1 Z I F x H 7 L E Y I u c j j G Y D l a G 6 s p b v 5 A k I t e c e s 9 E F N v h 2 p g c z i D X L T J e R p t 1 x / h 2 X k 6 J Z 6 k 5 J V 3 6 E T z C S k s g y r S e x n G 9 G t M V g 9 6 d g m o h h g r 4 Y c s S o U g Y x N u R s c H o e k r + Q E a R D 3 D R E J D z q f h 3 E a V m t C S s C R T 7 Z L D b c W m g V 2 Q 8 W i x N a P G 8 w N V T 7 F z s b G h Q R B b K 0 0 R R / m x V i W R S S 4 n M E + M Y x 6 s B m X M a s C 3 R 4 O F s O j f n + Z z u W Z R C f f x 1 B 3 U B D N S t + h r 4 S Q o D H E E v + 1 p n 5 o o Z X A E 0 q O U Z p d R s z 5 T v 6 Q t R 6 M b Q b 8 W W l I I Y q L n g F a 2 W d w l k S f 2 e + c + v o s f H x v h w J F r G i 5 f j E O s 4 O P k T u a X g e 5 x E j 2 I 2 U k 7 j R L p Y f Y h t b R b U p 2 x P 1 / V 2 G g A m Y m H W H n z I y n 4 i N 7 P a x c h w W N c V 7 B z c j v l s 5 x m 3 i t S G t t j o T R M u N / j y j Y F X 5 C M N f C C C Y h v i j E P K N + y f k q n w p z W I E s c G K 9 f r f a M b f f S C 5 3 X 0 J c R t n C O W / h N d p w H F j W w d k t i z 0 7 z q U v T O f i + 2 1 d i m k I M c 6 9 h + Y u x L N u H e l / I W B T l W k 8 3 c 4 j 1 M l + U z T U A s F X Y K 8 + W D 7 R 8 u S P 9 g Q U b L y x 4 4 k n h b K E y H 6 1 M C X X b Z h t P h E h / U e D b K 9 n d N P i K M Z d l + y 6 M e M N G K M C I n s M A y C H Q A N N J v G I / l x p K 9 w 9 G y 8 w a n K i Y S g 6 2 U 8 / H d i E z u c B 4 L m D L S w n c U / m q q S 2 x s c 8 + v b 4 K J 1 b M Z K w f r N R O 2 g Y G L Y P r T B 4 8 z L / S p W C U g r Z C z N L Z N z Q W N U d N o z C A W 8 m 5 L s c m E m k J 3 G 8 O W + G A 0 x p q Z o o Z e 3 V Q o m 0 e 2 C V / C o P F j t D z v k p / n p g h b t d u w e w Y 4 w S u D D t L k K e L s n 3 T d 3 n n E 1 y w 0 D q g E M y 9 3 c q 0 c B t T j l m k g Q j n Y 2 A W 7 m F 9 c E r 3 b d w N F d f y E g x V D T H c w 4 b Z p 4 D H f q e O l 6 F i t / J T v C b j W P 1 L G E e 0 t K m D m l 9 7 O 4 o I O N s Y X n J V A 4 S L p X f R a r O R j k e O I a V V s P z Q z 9 A Z 2 4 O f D q k N l 2 l 5 F 5 5 O 8 h p V i L t j m K c e Q 4 6 U H N Q C k r z 5 t v v b I V g W V a h J P p A C Q A H w x e 1 P G d w E q o V 9 E C o e r t A q 1 m k A P q s h A R y n X y U V t e I X n 5 K 1 k B k r 5 C 2 4 W q d l Y x j N l a m S u Y M E w 7 8 o 8 0 Y Z e k I i 3 g W R O O Z Q f W P w d e z x 4 I c O V e n H E 1 J s j U X i I z s 3 L n 2 Z c 9 / h S V P P p T v O B W M D U m w p h S n x R 1 V w H v l y m 5 b o Q B Y E o P 2 c f D X F u N M o F s P v S 8 H 4 + w I q W v N e D j J y 3 a j f y 8 h 0 U 2 9 X c E J F j V T Y W A p O j z o 9 1 G F P M D 3 R D E 2 X E T O U u K c 0 4 3 D M e y U X P C w 5 p m A s + C L P s G + S C 3 C j Q n t T e U i A q T W 5 Y g I R R M U 3 A l x b 0 1 + x b i w X 1 4 u a L T q N Q k z h O a z q r p k J C j N l D A p F R l N U 8 2 u Z 2 t j t s Z j L w I M b b x 5 w 5 D o v F u y 7 D V l A O M c / q x U L 3 h 8 4 + g B y g U k A 3 t G R Z b T P e S p k / 1 Z P g q k 8 t V s N 8 Z c b X e j d Y n u 8 C 2 u w a p U F I l r i v C y p e Z G e 5 x 4 L C o h o D M 7 F V B Z m e Y b O q F P W t H R Z Z v R U G e X a H w E T U K Y I 9 o 4 A E r o q 2 L m Z Z y R S T + 1 A c q l D r n 3 m 9 M Y U C w 5 5 c k n K o 9 m G Z m F 3 X Z m F j v 0 J J 9 p U l L w 4 Q 6 4 E P q U C X i V a s B 0 r p M K u C l l M P h l w e y W D l C S S 7 F + X L S T Z Z 8 S S g 5 L Z t 2 I x e u J 0 t N + 2 D I X 0 e i W 0 B v a Z g t c D C h F 7 4 + 7 V N C u x I j a T G l v l V i p b U l q k n Y t M J s b U O 9 B k z e Q Y K 6 S h b M s x Z t I L Y 6 h k F S R q b o s V u c A L B g b w V Q X F K q Q T i B u y T 4 R P E F 1 r a s s X X i g y p Y 3 k B J / v 4 N c F 2 x e v L S c Y F 9 9 S A + m Q 6 n 1 t K Y 4 H I y 3 T V L x 5 c J R h E S m z R X K K a 2 2 R N z D h s 4 6 I F M x X X k j 4 d X Y u 9 n 1 0 U C / X Z F r c C X 3 X u f C + w o g h k A l R B R s 9 U p 2 e s O t c H b N y U n q H b t F 4 6 3 N M G s u q 9 K p x B 8 R n A X f O l B l i C X F W I G 8 q o / c F c H D 1 D o t e U j G a L R s m l H U A 2 b d l P 6 5 5 j z O / v l k O x E Y k 2 l g A r + x a / s m 0 I Q x I C n c e 7 L H G G M q E R T C e W Q 1 r z m d O 6 W 6 o + s q K H q l d Z y E b q 6 F p m O S L U 2 3 j a n A 0 k 0 y w w q 8 6 I 2 q t o h s c i O c A D Z H v + o G r o l o k l h 4 F a q F H G g S v m r 1 v b O A M 2 e + / l g M y 5 t m 2 W l d i 2 Q c E 8 U M + k v i 4 7 E S d S l i y + I 6 o q + k P h J c U z i q 2 7 e e m N n K 4 t H 3 w U x h s o 4 S Y J 3 T b n d U E D c E I 3 E X + p Y 1 Q 3 4 p h B t s o j b / O m 5 K f a o U v z 7 g 3 M x 1 c V t b X 7 h j E U Z C 8 v A 6 h a W 0 9 v 4 m 3 G y F 6 P L v A y m N 4 c g V i Q 0 D A 2 n D E 2 d e F w B t T a r F W 4 H O k g 3 + 1 k + J 4 4 + m t e u A 2 h k H 6 2 t N L c p 9 C a Q / U Y t 6 3 Y N S C 6 k C E x K R t F m 7 l L K E y H x R A d w H q Z d s s h A O e S R k z x m d Q 2 w B y C j q 7 v a u q M D 4 R F e U r + H a R l p v M p C p Z F R S t S H e P J P + G J w r U 4 h g w r M D w O T F v k x Z l A 1 Q l y h A Y 9 J l 1 E P u 8 l J t c 0 + U J p W O h H F a 3 1 m V i v F q Q T u M z X K t D R u 9 p n 9 E 1 z p x e e i f V H n F o R r z n k 6 z 6 8 w p q 6 S F 9 G Y a I U g D a f y J E u b i G m O w S 3 G N v f e z u 0 b P j n p p / i o I q / I z M r i p P / 2 9 r T D K K Y G v P D G X t q + w S g h E K D z x 2 k 1 n h E F F T 7 u / U + m e 2 o W B / 2 1 B G l D F p + J V r q 7 + y y p R Q Y n r U V C 8 P O m V W S P F W b h H q b D z v 3 1 j a u X w a 4 7 o A m P o 7 J A T + V T h 7 U o 4 / e 1 x r C K o 1 G v f F g a P 6 i w k y Y v U M I + t w h T o X y 4 i 1 n a w Q h S u w 8 S b h O 1 + I z k 2 P x o e y J a R r r o b 3 S 5 0 l i 8 k c 5 z + T Z v R P b a C H n c 9 N M / U x H W d j V K H M 4 U 9 y Y 5 F S z Z i f W 1 q B h O 0 B r u h 2 l N d 7 S o T i J q X R X C V M N h Q A L p W X T Y s v p W u w l y h e 3 l G 0 f I K R S z Q 5 z T L F s A j + j i s V j c + k s v 7 2 W 5 H r + X 4 b 0 2 i H n 7 Z C L d k j f D N F p p j z y b k U o 5 e b Z B n r e V u H y T + 7 L 6 Y k Z m t 9 a 0 A 6 t f o x u w 8 u v 7 k s n y J t F Y h 1 s v N H C i D R e c G F E 4 v d d G O B X h 8 h 7 5 S z v l b O 8 V w f J 2 z 0 7 Q F 7 s J h Y j 0 l F e 6 z 0 t B n j n E H k 7 z v J 2 n O X t H C Z v 9 x B 5 u 8 7 y d p 3 l 7 R 4 m b + 8 Q e X v O 8 v a c 5 e 0 d J u / 5 I f K e O 8 t 7 7 i z v + W H y X h w i 7 4 W z v B f O 8 l 4 c J m / / E H n 7 z v L 2 n e X t H y B v U S r r c w O W D 2 v b P 9 1 0 + m 7 P / Z M 9 S K f n H h R 4 8 t I d j C h v K s K I x e f A B s Q N + 6 p Y 1 z K g j C Q Z m 0 n o V 8 Z Z v 2 h / h s / m p b M A d b n z Q n J L w 0 3 y Z M 4 7 M 4 z x 2 2 u U p l W M A o B Q P s R o E H v F P R Y I c 9 k S D z Z I I c M k 9 7 s g 8 t b V g x Y q 6 7 a Z c m I z 5 a T V l I C 4 A R G N t t Q 0 j L U k o u a c o O b M m p o p u c Y y d z B q T N r b + H l Q Y w 8 B f S 1 o 2 9 h o b l b o G y n G 4 Y a F 1 H B K 4 y 0 N o f w N 8 C 2 R 0 W 3 z o 7 K V u H i m q D r y 7 3 y G g 5 H w O e o z K P z j x g b v 8 u N 8 P k d e D 9 + M 8 + 2 + i I t r T 8 Q V G Q Y l G I 7 B y D t m m o 8 H e x j Y R u 6 E 7 5 F D i c U h 3 N J x r 7 h 2 p U h 9 8 n L 2 I E 5 X D x b N 7 1 P k 2 Q R 5 Z K I h z S T 0 I w 5 j k i + Z x T B I x w H T r f f x f v q 3 R j N 4 R m 5 Z + G y w b b S i / h O 5 X 9 y i N H U X i b n 9 L e g j S d e m g v w 2 A o d C a L p M l 1 c R l X a 5 f k n V a Y r K T l Z x o Y v H 1 1 T 6 6 p Q m T 1 F z 0 2 g K A U u + 2 g D / W H k 7 8 S d 6 I k p 9 X 7 B G 6 c Y y 9 i Y N / e z 7 i N v I N 3 8 J N b k 7 c / v M p f h a E K t U 9 e U a x s M 1 G d F 0 h 0 z 5 W i v T t T 1 G U v n C q 8 b J 3 N L 1 V 3 V a 6 T K s + t e o + d V Y D V I 2 m R 4 C S q b R m k K w Z f E z e N p a O Y L p w h F t F 7 k y f u g e 3 K J 3 c I v z Z o v 6 M O Y j I Y o 4 D O s / m Y 5 C j E S / G F l y v / Z i F p O 5 + K z D m B b V M f I 2 N Z E a W f f L / k f C 6 o 0 x / g s v f C b 7 j i F P K K h d K 7 V n p Z 4 j 1 E w x s b H 9 K t q R i 9 + r M c h r 5 I 7 3 v R O z D p U L l Q J 0 M 3 T c r E Z k x U x X b K k v i d V r z c n o x 6 Y g 1 2 m 4 B j + 9 9 R 5 o 0 F z 7 u P e Y k J s 0 S b m 6 A o n o B b W 5 C t / P Y a V h G / Y A a Y D p r O Z w A G v G n S H G i o N 6 k E e J T d Y X K 9 l 2 3 E / G Y g h M n F P M / / O Q b Y e J r 8 w t g V + S k e D v e H m g e h 8 F i c 4 u T c w X u 5 m u / H e 6 p C 6 7 r K 1 8 D f y 3 b 9 W 7 T W 8 h M X m 9 T L f H n + T j z y e G g q p 8 5 2 c F P 3 u H 4 G t X Y V Y a Z b R 6 y / I t 4 + L 4 o b i K 4 P E R v Y 1 O 3 P F X G f p p f W Q q m 3 k t m R 3 / / Z R 0 2 4 b m 2 K A 2 t r Z W V S 8 o D + 1 P / w I A A P / / A w B Q S w E C L Q A U A A Y A C A A A A C E A K t 2 q Q N I A A A A 3 A Q A A E w A A A A A A A A A A A A A A A A A A A A A A W 0 N v b n R l b n R f V H l w Z X N d L n h t b F B L A Q I t A B Q A A g A I A A A A I Q C 8 X e 2 X r g A A A P g A A A A S A A A A A A A A A A A A A A A A A A s D A A B D b 2 5 m a W c v U G F j a 2 F n Z S 5 4 b W x Q S w E C L Q A U A A I A C A A A A C E A m y m Y 5 P c R A A D l Y Q A A E w A A A A A A A A A A A A A A A A D p A w A A R m 9 y b X V s Y X M v U 2 V j d G l v b j E u b V B L B Q Y A A A A A A w A D A M I A A A A R F g A A A A A R A Q A A 7 7 u / P D 9 4 b W w g d m V y c 2 l v b j 0 i M S 4 w I i B z d G F u Z G F s b 2 5 l P S J u b y I / P g 0 K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U Y E B A A A A A A A v g Q E A 7 7 u / P D 9 4 b W w g d m V y c 2 l v b j 0 i M S 4 w I i B z d G F u Z G F s b 2 5 l P S J u b y I / P g 0 K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0 9 y Z G V y J T I w T G V 2 Z W w l M j B D Y W x j c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M Y X N 0 V X B k Y X R l Z C I g V m F s d W U 9 I m Q y M D I 1 L T A 0 L T E 1 V D E 5 O j Q y O j E x L j c w N z Q 5 M D l a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2 Q 0 O D R k M z M 0 L W Q 5 Z j k t N G Z m N S 1 h O W Z l L W Y 4 Z j Y 3 N W V l Y 2 J i N y I v P j x F b n R y e S B U e X B l P S J S Z W x h d G l v b n N o a X B J b m Z v Q 2 9 u d G F p b m V y I i B W Y W x 1 Z T 0 i c 3 s m c X V v d D t j b 2 x 1 b W 5 D b 3 V u d C Z x d W 9 0 O z o z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T 3 J k Z X I g T G V 2 Z W w g Q 2 F s Y 3 M v Q X V 0 b 1 J l b W 9 2 Z W R D b 2 x 1 b W 5 z M S 5 7 T 3 J k Z X I s M H 0 m c X V v d D s s J n F 1 b 3 Q 7 U 2 V j d G l v b j E v T 3 J k Z X I g T G V 2 Z W w g Q 2 F s Y 3 M v Q X V 0 b 1 J l b W 9 2 Z W R D b 2 x 1 b W 5 z M S 5 7 Q X R 0 c m l i d X R l L D F 9 J n F 1 b 3 Q 7 L C Z x d W 9 0 O 1 N l Y 3 R p b 2 4 x L 0 9 y Z G V y I E x l d m V s I E N h b G N z L 0 F 1 d G 9 S Z W 1 v d m V k Q 2 9 s d W 1 u c z E u e 1 Z h b H V l L D J 9 J n F 1 b 3 Q 7 L C Z x d W 9 0 O 1 N l Y 3 R p b 2 4 x L 0 9 y Z G V y I E x l d m V s I E N h b G N z L 0 F 1 d G 9 S Z W 1 v d m V k Q 2 9 s d W 1 u c z E u e 0 N v d W 5 0 L D N 9 J n F 1 b 3 Q 7 L C Z x d W 9 0 O 1 N l Y 3 R p b 2 4 x L 0 9 y Z G V y I E x l d m V s I E N h b G N z L 0 F 1 d G 9 S Z W 1 v d m V k Q 2 9 s d W 1 u c z E u e z I w M T g g T 0 g g T W l s Z X M g Q 2 9 t c G x l d G V k L D R 9 J n F 1 b 3 Q 7 L C Z x d W 9 0 O 1 N l Y 3 R p b 2 4 x L 0 9 y Z G V y I E x l d m V s I E N h b G N z L 0 F 1 d G 9 S Z W 1 v d m V k Q 2 9 s d W 1 u c z E u e z I w M T g g V U c g T W l s Z X M g Q 2 9 t c G x l d G V k L D V 9 J n F 1 b 3 Q 7 L C Z x d W 9 0 O 1 N l Y 3 R p b 2 4 x L 0 9 y Z G V y I E x l d m V s I E N h b G N z L 0 F 1 d G 9 S Z W 1 v d m V k Q 2 9 s d W 1 u c z E u e z I w M T g g U m V t b 3 Z h b C B N a W x l c y B D b 2 1 w b G V 0 Z W Q s N n 0 m c X V v d D s s J n F 1 b 3 Q 7 U 2 V j d G l v b j E v T 3 J k Z X I g T G V 2 Z W w g Q 2 F s Y 3 M v Q X V 0 b 1 J l b W 9 2 Z W R D b 2 x 1 b W 5 z M S 5 7 M j A x O S B P S C B N a W x l c y B D b 2 1 w b G V 0 Z W Q s N 3 0 m c X V v d D s s J n F 1 b 3 Q 7 U 2 V j d G l v b j E v T 3 J k Z X I g T G V 2 Z W w g Q 2 F s Y 3 M v Q X V 0 b 1 J l b W 9 2 Z W R D b 2 x 1 b W 5 z M S 5 7 M j A x O S B V R y B N a W x l c y B D b 2 1 w b G V 0 Z W Q s O H 0 m c X V v d D s s J n F 1 b 3 Q 7 U 2 V j d G l v b j E v T 3 J k Z X I g T G V 2 Z W w g Q 2 F s Y 3 M v Q X V 0 b 1 J l b W 9 2 Z W R D b 2 x 1 b W 5 z M S 5 7 M j A x O S B S Z W 1 v d m F s I E 1 p b G V z I E N v b X B s Z X R l Z C w 5 f S Z x d W 9 0 O y w m c X V v d D t T Z W N 0 a W 9 u M S 9 P c m R l c i B M Z X Z l b C B D Y W x j c y 9 B d X R v U m V t b 3 Z l Z E N v b H V t b n M x L n s y M D I w I E 9 I I E 1 p b G V z I E N v b X B s Z X R l Z C w x M H 0 m c X V v d D s s J n F 1 b 3 Q 7 U 2 V j d G l v b j E v T 3 J k Z X I g T G V 2 Z W w g Q 2 F s Y 3 M v Q X V 0 b 1 J l b W 9 2 Z W R D b 2 x 1 b W 5 z M S 5 7 M j A y M C B V R y B N a W x l c y B D b 2 1 w b G V 0 Z W Q s M T F 9 J n F 1 b 3 Q 7 L C Z x d W 9 0 O 1 N l Y 3 R p b 2 4 x L 0 9 y Z G V y I E x l d m V s I E N h b G N z L 0 F 1 d G 9 S Z W 1 v d m V k Q 2 9 s d W 1 u c z E u e z I w M j A g U m V t b 3 Z h b C B N a W x l c y B D b 2 1 w b G V 0 Z W Q s M T J 9 J n F 1 b 3 Q 7 L C Z x d W 9 0 O 1 N l Y 3 R p b 2 4 x L 0 9 y Z G V y I E x l d m V s I E N h b G N z L 0 F 1 d G 9 S Z W 1 v d m V k Q 2 9 s d W 1 u c z E u e z I w M j E g T 0 g g T W l s Z X M g Q 2 9 t c G x l d G V k L D E z f S Z x d W 9 0 O y w m c X V v d D t T Z W N 0 a W 9 u M S 9 P c m R l c i B M Z X Z l b C B D Y W x j c y 9 B d X R v U m V t b 3 Z l Z E N v b H V t b n M x L n s y M D I x I F V H I E 1 p b G V z I E N v b X B s Z X R l Z C w x N H 0 m c X V v d D s s J n F 1 b 3 Q 7 U 2 V j d G l v b j E v T 3 J k Z X I g T G V 2 Z W w g Q 2 F s Y 3 M v Q X V 0 b 1 J l b W 9 2 Z W R D b 2 x 1 b W 5 z M S 5 7 M j A y M S B S Z W 1 v d m F s I E 1 p b G V z I E N v b X B s Z X R l Z C w x N X 0 m c X V v d D s s J n F 1 b 3 Q 7 U 2 V j d G l v b j E v T 3 J k Z X I g T G V 2 Z W w g Q 2 F s Y 3 M v Q X V 0 b 1 J l b W 9 2 Z W R D b 2 x 1 b W 5 z M S 5 7 M j A y M i B P S C B N a W x l c y B D b 2 1 w b G V 0 Z W Q s M T Z 9 J n F 1 b 3 Q 7 L C Z x d W 9 0 O 1 N l Y 3 R p b 2 4 x L 0 9 y Z G V y I E x l d m V s I E N h b G N z L 0 F 1 d G 9 S Z W 1 v d m V k Q 2 9 s d W 1 u c z E u e z I w M j I g V U c g T W l s Z X M g Q 2 9 t c G x l d G V k L D E 3 f S Z x d W 9 0 O y w m c X V v d D t T Z W N 0 a W 9 u M S 9 P c m R l c i B M Z X Z l b C B D Y W x j c y 9 B d X R v U m V t b 3 Z l Z E N v b H V t b n M x L n s y M D I y I F J l b W 9 2 Y W w g T W l s Z X M g Q 2 9 t c G x l d G V k L D E 4 f S Z x d W 9 0 O y w m c X V v d D t T Z W N 0 a W 9 u M S 9 P c m R l c i B M Z X Z l b C B D Y W x j c y 9 B d X R v U m V t b 3 Z l Z E N v b H V t b n M x L n s y M D I z I E 9 I I E 1 p b G V z I E N v b X B s Z X R l Z C w x O X 0 m c X V v d D s s J n F 1 b 3 Q 7 U 2 V j d G l v b j E v T 3 J k Z X I g T G V 2 Z W w g Q 2 F s Y 3 M v Q X V 0 b 1 J l b W 9 2 Z W R D b 2 x 1 b W 5 z M S 5 7 M j A y M y B V R y B N a W x l c y B D b 2 1 w b G V 0 Z W Q s M j B 9 J n F 1 b 3 Q 7 L C Z x d W 9 0 O 1 N l Y 3 R p b 2 4 x L 0 9 y Z G V y I E x l d m V s I E N h b G N z L 0 F 1 d G 9 S Z W 1 v d m V k Q 2 9 s d W 1 u c z E u e z I w M j M g U m V t b 3 Z h b C B N a W x l c y B D b 2 1 w b G V 0 Z W Q s M j F 9 J n F 1 b 3 Q 7 L C Z x d W 9 0 O 1 N l Y 3 R p b 2 4 x L 0 9 y Z G V y I E x l d m V s I E N h b G N z L 0 F 1 d G 9 S Z W 1 v d m V k Q 2 9 s d W 1 u c z E u e z I w M j Q g T 0 g g T W l s Z X M g Q 2 9 t c G x l d G V k L D I y f S Z x d W 9 0 O y w m c X V v d D t T Z W N 0 a W 9 u M S 9 P c m R l c i B M Z X Z l b C B D Y W x j c y 9 B d X R v U m V t b 3 Z l Z E N v b H V t b n M x L n s y M D I 0 I F V H I E 1 p b G V z I E N v b X B s Z X R l Z C w y M 3 0 m c X V v d D s s J n F 1 b 3 Q 7 U 2 V j d G l v b j E v T 3 J k Z X I g T G V 2 Z W w g Q 2 F s Y 3 M v Q X V 0 b 1 J l b W 9 2 Z W R D b 2 x 1 b W 5 z M S 5 7 M j A y N C B S Z W 1 v d m F s I E 1 p b G V z I E N v b X B s Z X R l Z C w y N H 0 m c X V v d D s s J n F 1 b 3 Q 7 U 2 V j d G l v b j E v T 3 J k Z X I g T G V 2 Z W w g Q 2 F s Y 3 M v Q X V 0 b 1 J l b W 9 2 Z W R D b 2 x 1 b W 5 z M S 5 7 M j A y N S B G b 3 J l Y 2 F z d C B P S C B N a W x l c y w y N X 0 m c X V v d D s s J n F 1 b 3 Q 7 U 2 V j d G l v b j E v T 3 J k Z X I g T G V 2 Z W w g Q 2 F s Y 3 M v Q X V 0 b 1 J l b W 9 2 Z W R D b 2 x 1 b W 5 z M S 5 7 M j A y N S B G b 3 J l Y 2 F z d C B V R y B N a W x l c y w y N n 0 m c X V v d D s s J n F 1 b 3 Q 7 U 2 V j d G l v b j E v T 3 J k Z X I g T G V 2 Z W w g Q 2 F s Y 3 M v Q X V 0 b 1 J l b W 9 2 Z W R D b 2 x 1 b W 5 z M S 5 7 M j A y N S B G b 3 J l Y 2 F z d C B S Z W 1 v d m F s I E 1 p b G V z L D I 3 f S Z x d W 9 0 O y w m c X V v d D t T Z W N 0 a W 9 u M S 9 P c m R l c i B M Z X Z l b C B D Y W x j c y 9 B d X R v U m V t b 3 Z l Z E N v b H V t b n M x L n s y N S B V R y w y O H 0 m c X V v d D s s J n F 1 b 3 Q 7 U 2 V j d G l v b j E v T 3 J k Z X I g T G V 2 Z W w g Q 2 F s Y 3 M v Q X V 0 b 1 J l b W 9 2 Z W R D b 2 x 1 b W 5 z M S 5 7 M j U g T 0 g s M j l 9 J n F 1 b 3 Q 7 L C Z x d W 9 0 O 1 N l Y 3 R p b 2 4 x L 0 9 y Z G V y I E x l d m V s I E N h b G N z L 0 F 1 d G 9 S Z W 1 v d m V k Q 2 9 s d W 1 u c z E u e z I 1 I F J l b W 9 2 Y W w s M z B 9 J n F 1 b 3 Q 7 X S w m c X V v d D t D b 2 x 1 b W 5 D b 3 V u d C Z x d W 9 0 O z o z M S w m c X V v d D t L Z X l D b 2 x 1 b W 5 O Y W 1 l c y Z x d W 9 0 O z p b X S w m c X V v d D t D b 2 x 1 b W 5 J Z G V u d G l 0 a W V z J n F 1 b 3 Q 7 O l s m c X V v d D t T Z W N 0 a W 9 u M S 9 P c m R l c i B M Z X Z l b C B D Y W x j c y 9 B d X R v U m V t b 3 Z l Z E N v b H V t b n M x L n t P c m R l c i w w f S Z x d W 9 0 O y w m c X V v d D t T Z W N 0 a W 9 u M S 9 P c m R l c i B M Z X Z l b C B D Y W x j c y 9 B d X R v U m V t b 3 Z l Z E N v b H V t b n M x L n t B d H R y a W J 1 d G U s M X 0 m c X V v d D s s J n F 1 b 3 Q 7 U 2 V j d G l v b j E v T 3 J k Z X I g T G V 2 Z W w g Q 2 F s Y 3 M v Q X V 0 b 1 J l b W 9 2 Z W R D b 2 x 1 b W 5 z M S 5 7 V m F s d W U s M n 0 m c X V v d D s s J n F 1 b 3 Q 7 U 2 V j d G l v b j E v T 3 J k Z X I g T G V 2 Z W w g Q 2 F s Y 3 M v Q X V 0 b 1 J l b W 9 2 Z W R D b 2 x 1 b W 5 z M S 5 7 Q 2 9 1 b n Q s M 3 0 m c X V v d D s s J n F 1 b 3 Q 7 U 2 V j d G l v b j E v T 3 J k Z X I g T G V 2 Z W w g Q 2 F s Y 3 M v Q X V 0 b 1 J l b W 9 2 Z W R D b 2 x 1 b W 5 z M S 5 7 M j A x O C B P S C B N a W x l c y B D b 2 1 w b G V 0 Z W Q s N H 0 m c X V v d D s s J n F 1 b 3 Q 7 U 2 V j d G l v b j E v T 3 J k Z X I g T G V 2 Z W w g Q 2 F s Y 3 M v Q X V 0 b 1 J l b W 9 2 Z W R D b 2 x 1 b W 5 z M S 5 7 M j A x O C B V R y B N a W x l c y B D b 2 1 w b G V 0 Z W Q s N X 0 m c X V v d D s s J n F 1 b 3 Q 7 U 2 V j d G l v b j E v T 3 J k Z X I g T G V 2 Z W w g Q 2 F s Y 3 M v Q X V 0 b 1 J l b W 9 2 Z W R D b 2 x 1 b W 5 z M S 5 7 M j A x O C B S Z W 1 v d m F s I E 1 p b G V z I E N v b X B s Z X R l Z C w 2 f S Z x d W 9 0 O y w m c X V v d D t T Z W N 0 a W 9 u M S 9 P c m R l c i B M Z X Z l b C B D Y W x j c y 9 B d X R v U m V t b 3 Z l Z E N v b H V t b n M x L n s y M D E 5 I E 9 I I E 1 p b G V z I E N v b X B s Z X R l Z C w 3 f S Z x d W 9 0 O y w m c X V v d D t T Z W N 0 a W 9 u M S 9 P c m R l c i B M Z X Z l b C B D Y W x j c y 9 B d X R v U m V t b 3 Z l Z E N v b H V t b n M x L n s y M D E 5 I F V H I E 1 p b G V z I E N v b X B s Z X R l Z C w 4 f S Z x d W 9 0 O y w m c X V v d D t T Z W N 0 a W 9 u M S 9 P c m R l c i B M Z X Z l b C B D Y W x j c y 9 B d X R v U m V t b 3 Z l Z E N v b H V t b n M x L n s y M D E 5 I F J l b W 9 2 Y W w g T W l s Z X M g Q 2 9 t c G x l d G V k L D l 9 J n F 1 b 3 Q 7 L C Z x d W 9 0 O 1 N l Y 3 R p b 2 4 x L 0 9 y Z G V y I E x l d m V s I E N h b G N z L 0 F 1 d G 9 S Z W 1 v d m V k Q 2 9 s d W 1 u c z E u e z I w M j A g T 0 g g T W l s Z X M g Q 2 9 t c G x l d G V k L D E w f S Z x d W 9 0 O y w m c X V v d D t T Z W N 0 a W 9 u M S 9 P c m R l c i B M Z X Z l b C B D Y W x j c y 9 B d X R v U m V t b 3 Z l Z E N v b H V t b n M x L n s y M D I w I F V H I E 1 p b G V z I E N v b X B s Z X R l Z C w x M X 0 m c X V v d D s s J n F 1 b 3 Q 7 U 2 V j d G l v b j E v T 3 J k Z X I g T G V 2 Z W w g Q 2 F s Y 3 M v Q X V 0 b 1 J l b W 9 2 Z W R D b 2 x 1 b W 5 z M S 5 7 M j A y M C B S Z W 1 v d m F s I E 1 p b G V z I E N v b X B s Z X R l Z C w x M n 0 m c X V v d D s s J n F 1 b 3 Q 7 U 2 V j d G l v b j E v T 3 J k Z X I g T G V 2 Z W w g Q 2 F s Y 3 M v Q X V 0 b 1 J l b W 9 2 Z W R D b 2 x 1 b W 5 z M S 5 7 M j A y M S B P S C B N a W x l c y B D b 2 1 w b G V 0 Z W Q s M T N 9 J n F 1 b 3 Q 7 L C Z x d W 9 0 O 1 N l Y 3 R p b 2 4 x L 0 9 y Z G V y I E x l d m V s I E N h b G N z L 0 F 1 d G 9 S Z W 1 v d m V k Q 2 9 s d W 1 u c z E u e z I w M j E g V U c g T W l s Z X M g Q 2 9 t c G x l d G V k L D E 0 f S Z x d W 9 0 O y w m c X V v d D t T Z W N 0 a W 9 u M S 9 P c m R l c i B M Z X Z l b C B D Y W x j c y 9 B d X R v U m V t b 3 Z l Z E N v b H V t b n M x L n s y M D I x I F J l b W 9 2 Y W w g T W l s Z X M g Q 2 9 t c G x l d G V k L D E 1 f S Z x d W 9 0 O y w m c X V v d D t T Z W N 0 a W 9 u M S 9 P c m R l c i B M Z X Z l b C B D Y W x j c y 9 B d X R v U m V t b 3 Z l Z E N v b H V t b n M x L n s y M D I y I E 9 I I E 1 p b G V z I E N v b X B s Z X R l Z C w x N n 0 m c X V v d D s s J n F 1 b 3 Q 7 U 2 V j d G l v b j E v T 3 J k Z X I g T G V 2 Z W w g Q 2 F s Y 3 M v Q X V 0 b 1 J l b W 9 2 Z W R D b 2 x 1 b W 5 z M S 5 7 M j A y M i B V R y B N a W x l c y B D b 2 1 w b G V 0 Z W Q s M T d 9 J n F 1 b 3 Q 7 L C Z x d W 9 0 O 1 N l Y 3 R p b 2 4 x L 0 9 y Z G V y I E x l d m V s I E N h b G N z L 0 F 1 d G 9 S Z W 1 v d m V k Q 2 9 s d W 1 u c z E u e z I w M j I g U m V t b 3 Z h b C B N a W x l c y B D b 2 1 w b G V 0 Z W Q s M T h 9 J n F 1 b 3 Q 7 L C Z x d W 9 0 O 1 N l Y 3 R p b 2 4 x L 0 9 y Z G V y I E x l d m V s I E N h b G N z L 0 F 1 d G 9 S Z W 1 v d m V k Q 2 9 s d W 1 u c z E u e z I w M j M g T 0 g g T W l s Z X M g Q 2 9 t c G x l d G V k L D E 5 f S Z x d W 9 0 O y w m c X V v d D t T Z W N 0 a W 9 u M S 9 P c m R l c i B M Z X Z l b C B D Y W x j c y 9 B d X R v U m V t b 3 Z l Z E N v b H V t b n M x L n s y M D I z I F V H I E 1 p b G V z I E N v b X B s Z X R l Z C w y M H 0 m c X V v d D s s J n F 1 b 3 Q 7 U 2 V j d G l v b j E v T 3 J k Z X I g T G V 2 Z W w g Q 2 F s Y 3 M v Q X V 0 b 1 J l b W 9 2 Z W R D b 2 x 1 b W 5 z M S 5 7 M j A y M y B S Z W 1 v d m F s I E 1 p b G V z I E N v b X B s Z X R l Z C w y M X 0 m c X V v d D s s J n F 1 b 3 Q 7 U 2 V j d G l v b j E v T 3 J k Z X I g T G V 2 Z W w g Q 2 F s Y 3 M v Q X V 0 b 1 J l b W 9 2 Z W R D b 2 x 1 b W 5 z M S 5 7 M j A y N C B P S C B N a W x l c y B D b 2 1 w b G V 0 Z W Q s M j J 9 J n F 1 b 3 Q 7 L C Z x d W 9 0 O 1 N l Y 3 R p b 2 4 x L 0 9 y Z G V y I E x l d m V s I E N h b G N z L 0 F 1 d G 9 S Z W 1 v d m V k Q 2 9 s d W 1 u c z E u e z I w M j Q g V U c g T W l s Z X M g Q 2 9 t c G x l d G V k L D I z f S Z x d W 9 0 O y w m c X V v d D t T Z W N 0 a W 9 u M S 9 P c m R l c i B M Z X Z l b C B D Y W x j c y 9 B d X R v U m V t b 3 Z l Z E N v b H V t b n M x L n s y M D I 0 I F J l b W 9 2 Y W w g T W l s Z X M g Q 2 9 t c G x l d G V k L D I 0 f S Z x d W 9 0 O y w m c X V v d D t T Z W N 0 a W 9 u M S 9 P c m R l c i B M Z X Z l b C B D Y W x j c y 9 B d X R v U m V t b 3 Z l Z E N v b H V t b n M x L n s y M D I 1 I E Z v c m V j Y X N 0 I E 9 I I E 1 p b G V z L D I 1 f S Z x d W 9 0 O y w m c X V v d D t T Z W N 0 a W 9 u M S 9 P c m R l c i B M Z X Z l b C B D Y W x j c y 9 B d X R v U m V t b 3 Z l Z E N v b H V t b n M x L n s y M D I 1 I E Z v c m V j Y X N 0 I F V H I E 1 p b G V z L D I 2 f S Z x d W 9 0 O y w m c X V v d D t T Z W N 0 a W 9 u M S 9 P c m R l c i B M Z X Z l b C B D Y W x j c y 9 B d X R v U m V t b 3 Z l Z E N v b H V t b n M x L n s y M D I 1 I E Z v c m V j Y X N 0 I F J l b W 9 2 Y W w g T W l s Z X M s M j d 9 J n F 1 b 3 Q 7 L C Z x d W 9 0 O 1 N l Y 3 R p b 2 4 x L 0 9 y Z G V y I E x l d m V s I E N h b G N z L 0 F 1 d G 9 S Z W 1 v d m V k Q 2 9 s d W 1 u c z E u e z I 1 I F V H L D I 4 f S Z x d W 9 0 O y w m c X V v d D t T Z W N 0 a W 9 u M S 9 P c m R l c i B M Z X Z l b C B D Y W x j c y 9 B d X R v U m V t b 3 Z l Z E N v b H V t b n M x L n s y N S B P S C w y O X 0 m c X V v d D s s J n F 1 b 3 Q 7 U 2 V j d G l v b j E v T 3 J k Z X I g T G V 2 Z W w g Q 2 F s Y 3 M v Q X V 0 b 1 J l b W 9 2 Z W R D b 2 x 1 b W 5 z M S 5 7 M j U g U m V t b 3 Z h b C w z M H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0 N Q W n M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T G F z d F V w Z G F 0 Z W Q i I F Z h b H V l P S J k M j A y N S 0 w N C 0 x N V Q x O T o 0 M j o x M S 4 3 N D M y O D A 0 W i I v P j x F b n R y e S B U e X B l P S J G a W x s Z W R D b 2 1 w b G V 0 Z V J l c 3 V s d F R v V 2 9 y a 3 N o Z W V 0 I i B W Y W x 1 Z T 0 i b D A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N i Y m J i M m M 5 M i 1 h M j I z L T Q 0 N z I t O G Z j Y y 0 4 O D U x N j Q 1 N z E 5 M m Q i L z 4 8 R W 5 0 c n k g V H l w Z T 0 i U m V s Y X R p b 2 5 z a G l w S W 5 m b 0 N v b n R h a W 5 l c i I g V m F s d W U 9 I n N 7 J n F 1 b 3 Q 7 Y 2 9 s d W 1 u Q 2 9 1 b n Q m c X V v d D s 6 M S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1 B a c y 9 B d X R v U m V t b 3 Z l Z E N v b H V t b n M x L n t D a X J j d W l 0 I F N l Z 2 1 l b n Q g T m F t Z S w w f S Z x d W 9 0 O 1 0 s J n F 1 b 3 Q 7 Q 2 9 s d W 1 u Q 2 9 1 b n Q m c X V v d D s 6 M S w m c X V v d D t L Z X l D b 2 x 1 b W 5 O Y W 1 l c y Z x d W 9 0 O z p b X S w m c X V v d D t D b 2 x 1 b W 5 J Z G V u d G l 0 a W V z J n F 1 b 3 Q 7 O l s m c X V v d D t T Z W N 0 a W 9 u M S 9 D U F p z L 0 F 1 d G 9 S Z W 1 v d m V k Q 2 9 s d W 1 u c z E u e 0 N p c m N 1 a X Q g U 2 V n b W V u d C B O Y W 1 l L D B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D b 3 V u d C U y M E N Q W n M l M j B w Z X I l M j B P c m R l c j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M Y X N 0 V X B k Y X R l Z C I g V m F s d W U 9 I m Q y M D I 1 L T A 0 L T E 1 V D E 5 O j Q y O j E x L j c 0 N T I 4 M T Z a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l i N T I y Z j U 0 L W M z O W I t N G J m Z S 0 5 N m R k L T Q z Y T Z l N T U 0 M z A 2 M S I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b 3 V u d C B D U F p z I H B l c i B P c m R l c i 9 B d X R v U m V t b 3 Z l Z E N v b H V t b n M x L n t P c m R l c i w w f S Z x d W 9 0 O y w m c X V v d D t T Z W N 0 a W 9 u M S 9 D b 3 V u d C B D U F p z I H B l c i B P c m R l c i 9 B d X R v U m V t b 3 Z l Z E N v b H V t b n M x L n t D b 3 V u d C w x f S Z x d W 9 0 O 1 0 s J n F 1 b 3 Q 7 Q 2 9 s d W 1 u Q 2 9 1 b n Q m c X V v d D s 6 M i w m c X V v d D t L Z X l D b 2 x 1 b W 5 O Y W 1 l c y Z x d W 9 0 O z p b X S w m c X V v d D t D b 2 x 1 b W 5 J Z G V u d G l 0 a W V z J n F 1 b 3 Q 7 O l s m c X V v d D t T Z W N 0 a W 9 u M S 9 D b 3 V u d C B D U F p z I H B l c i B P c m R l c i 9 B d X R v U m V t b 3 Z l Z E N v b H V t b n M x L n t P c m R l c i w w f S Z x d W 9 0 O y w m c X V v d D t T Z W N 0 a W 9 u M S 9 D b 3 V u d C B D U F p z I H B l c i B P c m R l c i 9 B d X R v U m V t b 3 Z l Z E N v b H V t b n M x L n t D b 3 V u d C w x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E V u d H J 5 I F R 5 c G U 9 I k x v Y W R l Z F R v Q W 5 h b H l z a X N T Z X J 2 a W N l c y I g V m F s d W U 9 I m w w I i 8 + P C 9 T d G F i b G V F b n R y a W V z P j w v S X R l b T 4 8 S X R l b T 4 8 S X R l b U x v Y 2 F 0 a W 9 u P j x J d G V t V H l w Z T 5 G b 3 J t d W x h P C 9 J d G V t V H l w Z T 4 8 S X R l b V B h d G g + U 2 V j d G l v b j E v U H J v a m V j d C U y M E x v Z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M Y X N 0 V X B k Y X R l Z C I g V m F s d W U 9 I m Q y M D I 1 L T A 0 L T E 1 V D E 5 O j Q y O j E x L j c 0 N j I 4 M T F a I i 8 + P E V u d H J 5 I F R 5 c G U 9 I k Z p b G x l Z E N v b X B s Z X R l U m V z d W x 0 V G 9 X b 3 J r c 2 h l Z X Q i I F Z h b H V l P S J s M C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2 Y 2 N 2 R k Y z Q 2 L T h l M m U t N D h l N S 1 h Z m E y L W I z M z I y Y T M z Z D R k M i I v P j x F b n R y e S B U e X B l P S J S Z W x h d G l v b n N o a X B J b m Z v Q 2 9 u d G F p b m V y I i B W Y W x 1 Z T 0 i c 3 s m c X V v d D t j b 2 x 1 b W 5 D b 3 V u d C Z x d W 9 0 O z o 1 M T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y b 2 p l Y 3 Q g T G 9 n L 0 F 1 d G 9 S Z W 1 v d m V k Q 2 9 s d W 1 u c z E u e 0 9 y Z G V y L D B 9 J n F 1 b 3 Q 7 L C Z x d W 9 0 O 1 N l Y 3 R p b 2 4 x L 1 B y b 2 p l Y 3 Q g T G 9 n L 0 F 1 d G 9 S Z W 1 v d m V k Q 2 9 s d W 1 u c z E u e 0 p v Y i B P d 2 5 l c i B O Y W 1 l L D F 9 J n F 1 b 3 Q 7 L C Z x d W 9 0 O 1 N l Y 3 R p b 2 4 x L 1 B y b 2 p l Y 3 Q g T G 9 n L 0 F 1 d G 9 S Z W 1 v d m V k Q 2 9 s d W 1 u c z E u e 0 p v Y i B P d 2 5 l c i w y f S Z x d W 9 0 O y w m c X V v d D t T Z W N 0 a W 9 u M S 9 Q c m 9 q Z W N 0 I E x v Z y 9 B d X R v U m V t b 3 Z l Z E N v b H V t b n M x L n t T d X B l c n Z p c 2 9 y I E 5 h b W U s M 3 0 m c X V v d D s s J n F 1 b 3 Q 7 U 2 V j d G l v b j E v U H J v a m V j d C B M b 2 c v Q X V 0 b 1 J l b W 9 2 Z W R D b 2 x 1 b W 5 z M S 5 7 U E N B I F N 1 c G V y d m l z b 3 I g T m F t Z S w 0 f S Z x d W 9 0 O y w m c X V v d D t T Z W N 0 a W 9 u M S 9 Q c m 9 q Z W N 0 I E x v Z y 9 B d X R v U m V t b 3 Z l Z E N v b H V t b n M x L n t Q Q 0 E g T m F t Z S w 1 f S Z x d W 9 0 O y w m c X V v d D t T Z W N 0 a W 9 u M S 9 Q c m 9 q Z W N 0 I E x v Z y 9 B d X R v U m V t b 3 Z l Z E N v b H V t b n M x L n t P c m R l c i B E Z X N j c m l w d G l v b i w 2 f S Z x d W 9 0 O y w m c X V v d D t T Z W N 0 a W 9 u M S 9 Q c m 9 q Z W N 0 I E x v Z y 9 B d X R v U m V t b 3 Z l Z E N v b H V t b n M x L n t T Q V A g U 3 R h d H V z L D d 9 J n F 1 b 3 Q 7 L C Z x d W 9 0 O 1 N l Y 3 R p b 2 4 x L 1 B y b 2 p l Y 3 Q g T G 9 n L 0 F 1 d G 9 S Z W 1 v d m V k Q 2 9 s d W 1 u c z E u e 1 N l Y 2 9 u Z G F y e S B T Q V A g U 3 R h d H V z L D h 9 J n F 1 b 3 Q 7 L C Z x d W 9 0 O 1 N l Y 3 R p b 2 4 x L 1 B y b 2 p l Y 3 Q g T G 9 n L 0 F 1 d G 9 S Z W 1 v d m V k Q 2 9 s d W 1 u c z E u e 1 B y b 2 d y Y W 0 s O X 0 m c X V v d D s s J n F 1 b 3 Q 7 U 2 V j d G l v b j E v U H J v a m V j d C B M b 2 c v Q X V 0 b 1 J l b W 9 2 Z W R D b 2 x 1 b W 5 z M S 5 7 U 3 V i L V B y b 2 d y Y W 0 s M T B 9 J n F 1 b 3 Q 7 L C Z x d W 9 0 O 1 N l Y 3 R p b 2 4 x L 1 B y b 2 p l Y 3 Q g T G 9 n L 0 F 1 d G 9 S Z W 1 v d m V k Q 2 9 s d W 1 u c z E u e 0 R p d i w x M X 0 m c X V v d D s s J n F 1 b 3 Q 7 U 2 V j d G l v b j E v U H J v a m V j d C B M b 2 c v Q X V 0 b 1 J l b W 9 2 Z W R D b 2 x 1 b W 5 z M S 5 7 U m V n a W 9 u L D E y f S Z x d W 9 0 O y w m c X V v d D t T Z W N 0 a W 9 u M S 9 Q c m 9 q Z W N 0 I E x v Z y 9 B d X R v U m V t b 3 Z l Z E N v b H V t b n M x L n t Q c m 9 n c m F t I F J l Z 2 l v b i w x M 3 0 m c X V v d D s s J n F 1 b 3 Q 7 U 2 V j d G l v b j E v U H J v a m V j d C B M b 2 c v Q X V 0 b 1 J l b W 9 2 Z W R D b 2 x 1 b W 5 z M S 5 7 S F U g d n M g R V I g K E Z S U k I g T 2 5 s e S k s M T R 9 J n F 1 b 3 Q 7 L C Z x d W 9 0 O 1 N l Y 3 R p b 2 4 x L 1 B y b 2 p l Y 3 Q g T G 9 n L 0 F 1 d G 9 S Z W 1 v d m V k Q 2 9 s d W 1 u c z E u e 0 V S I F R h c m d l d C B D b 2 1 w b G V 0 a W 9 u I E R h d G U s M T V 9 J n F 1 b 3 Q 7 L C Z x d W 9 0 O 1 N l Y 3 R p b 2 4 x L 1 B y b 2 p l Y 3 Q g T G 9 n L 0 F 1 d G 9 S Z W 1 v d m V k Q 2 9 s d W 1 u c z E u e 1 Z Q I E 5 v d G l m Y 2 F 0 a W 9 u L D E 2 f S Z x d W 9 0 O y w m c X V v d D t T Z W N 0 a W 9 u M S 9 Q c m 9 q Z W N 0 I E x v Z y 9 B d X R v U m V t b 3 Z l Z E N v b H V t b n M x L n t X b 3 J r I F B s Y W 4 g R G F 0 Z S w x N 3 0 m c X V v d D s s J n F 1 b 3 Q 7 U 2 V j d G l v b j E v U H J v a m V j d C B M b 2 c v Q X V 0 b 1 J l b W 9 2 Z W R D b 2 x 1 b W 5 z M S 5 7 U G x h b m 5 p b m c g T 3 J k Z X I s M T h 9 J n F 1 b 3 Q 7 L C Z x d W 9 0 O 1 N l Y 3 R p b 2 4 x L 1 B y b 2 p l Y 3 Q g T G 9 n L 0 F 1 d G 9 S Z W 1 v d m V k Q 2 9 s d W 1 u c z E u e 1 B y b 2 p l Y 3 Q g U m V w b 3 J 0 a W 5 n I F l l Y X I s M T l 9 J n F 1 b 3 Q 7 L C Z x d W 9 0 O 1 N l Y 3 R p b 2 4 x L 1 B y b 2 p l Y 3 Q g T G 9 n L 0 F 1 d G 9 S Z W 1 v d m V k Q 2 9 s d W 1 u c z E u e 1 d v c m t w b G F u I F N 0 Y X R 1 c y w y M H 0 m c X V v d D s s J n F 1 b 3 Q 7 U 2 V j d G l v b j E v U H J v a m V j d C B M b 2 c v Q X V 0 b 1 J l b W 9 2 Z W R D b 2 x 1 b W 5 z M S 5 7 M j A y N S B T Y 2 V u Y X J p b y w y M X 0 m c X V v d D s s J n F 1 b 3 Q 7 U 2 V j d G l v b j E v U H J v a m V j d C B M b 2 c v Q X V 0 b 1 J l b W 9 2 Z W R D b 2 x 1 b W 5 z M S 5 7 M j A y N i B T Y 2 V u Y X J p b y w y M n 0 m c X V v d D s s J n F 1 b 3 Q 7 U 2 V j d G l v b j E v U H J v a m V j d C B M b 2 c v Q X V 0 b 1 J l b W 9 2 Z W R D b 2 x 1 b W 5 z M S 5 7 M j A y N y B T Y 2 V u Y X J p b y w y M 3 0 m c X V v d D s s J n F 1 b 3 Q 7 U 2 V j d G l v b j E v U H J v a m V j d C B M b 2 c v Q X V 0 b 1 J l b W 9 2 Z W R D b 2 x 1 b W 5 z M S 5 7 V G F y Z 2 V 0 I E V s Z W N 0 c m l j I E N v b X B s Z X R l I F l l Y X I s M j R 9 J n F 1 b 3 Q 7 L C Z x d W 9 0 O 1 N l Y 3 R p b 2 4 x L 1 B y b 2 p l Y 3 Q g T G 9 n L 0 F 1 d G 9 S Z W 1 v d m V k Q 2 9 s d W 1 u c z E u e 1 R h c m d l d C B C Y X N l I E 1 h c C B T d G F y d C w y N X 0 m c X V v d D s s J n F 1 b 3 Q 7 U 2 V j d G l v b j E v U H J v a m V j d C B M b 2 c v Q X V 0 b 1 J l b W 9 2 Z W R D b 2 x 1 b W 5 z M S 5 7 V G F y Z 2 V 0 I E J h c 2 U g T W F w I E N v b X B s Z X R l L D I 2 f S Z x d W 9 0 O y w m c X V v d D t T Z W N 0 a W 9 u M S 9 Q c m 9 q Z W N 0 I E x v Z y 9 B d X R v U m V t b 3 Z l Z E N v b H V t b n M x L n t U Y X J n Z X Q g R X N 0 a W 1 h d G l u Z y B T d G F y d C w y N 3 0 m c X V v d D s s J n F 1 b 3 Q 7 U 2 V j d G l v b j E v U H J v a m V j d C B M b 2 c v Q X V 0 b 1 J l b W 9 2 Z W R D b 2 x 1 b W 5 z M S 5 7 V G F y Z 2 V 0 I E V z d G l t Y X R p b m c g Q 2 9 t c G x l d G U s M j h 9 J n F 1 b 3 Q 7 L C Z x d W 9 0 O 1 N l Y 3 R p b 2 4 x L 1 B y b 2 p l Y 3 Q g T G 9 n L 0 F 1 d G 9 S Z W 1 v d m V k Q 2 9 s d W 1 u c z E u e 1 R h c m d l d C B E Z X B l b m R l b m N 5 I F N 0 Y X J 0 L D I 5 f S Z x d W 9 0 O y w m c X V v d D t T Z W N 0 a W 9 u M S 9 Q c m 9 q Z W N 0 I E x v Z y 9 B d X R v U m V t b 3 Z l Z E N v b H V t b n M x L n t U Y X J n Z X Q g R G V w Z W 5 k Z W 5 j e S B D b 2 1 w b G V 0 Z S w z M H 0 m c X V v d D s s J n F 1 b 3 Q 7 U 2 V j d G l v b j E v U H J v a m V j d C B M b 2 c v Q X V 0 b 1 J l b W 9 2 Z W R D b 2 x 1 b W 5 z M S 5 7 V G F y Z 2 V 0 I E N p d m l s I F N 0 Y X J 0 L D M x f S Z x d W 9 0 O y w m c X V v d D t T Z W N 0 a W 9 u M S 9 Q c m 9 q Z W N 0 I E x v Z y 9 B d X R v U m V t b 3 Z l Z E N v b H V t b n M x L n t U Y X J n Z X Q g Q 2 l 2 a W w g Q 2 9 t c G x l d G U s M z J 9 J n F 1 b 3 Q 7 L C Z x d W 9 0 O 1 N l Y 3 R p b 2 4 x L 1 B y b 2 p l Y 3 Q g T G 9 n L 0 F 1 d G 9 S Z W 1 v d m V k Q 2 9 s d W 1 u c z E u e 1 R h c m d l d C B F b G V j d H J p Y y B T d G F y d C w z M 3 0 m c X V v d D s s J n F 1 b 3 Q 7 U 2 V j d G l v b j E v U H J v a m V j d C B M b 2 c v Q X V 0 b 1 J l b W 9 2 Z W R D b 2 x 1 b W 5 z M S 5 7 V G F y Z 2 V 0 I E V s Z W N 0 c m l j I E N v b X B s Z X R l L D M 0 f S Z x d W 9 0 O y w m c X V v d D t T Z W N 0 a W 9 u M S 9 Q c m 9 q Z W N 0 I E x v Z y 9 B d X R v U m V t b 3 Z l Z E N v b H V t b n M x L n t Q b G F u b m V k I E N p c m N 1 a X Q g T W l s Z X M s M z V 9 J n F 1 b 3 Q 7 L C Z x d W 9 0 O 1 N l Y 3 R p b 2 4 x L 1 B y b 2 p l Y 3 Q g T G 9 n L 0 F 1 d G 9 S Z W 1 v d m V k Q 2 9 s d W 1 u c z E u e 1 B s Y W 5 u Z W Q g Q 2 l y Y 3 V p d C B G Z W V 0 L D M 2 f S Z x d W 9 0 O y w m c X V v d D t T Z W N 0 a W 9 u M S 9 Q c m 9 q Z W N 0 I E x v Z y 9 B d X R v U m V t b 3 Z l Z E N v b H V t b n M x L n t V R y B N a W x l c y w z N 3 0 m c X V v d D s s J n F 1 b 3 Q 7 U 2 V j d G l v b j E v U H J v a m V j d C B M b 2 c v Q X V 0 b 1 J l b W 9 2 Z W R D b 2 x 1 b W 5 z M S 5 7 V U c g R m V l d C w z O H 0 m c X V v d D s s J n F 1 b 3 Q 7 U 2 V j d G l v b j E v U H J v a m V j d C B M b 2 c v Q X V 0 b 1 J l b W 9 2 Z W R D b 2 x 1 b W 5 z M S 5 7 T 0 g g T W l s Z X M s M z l 9 J n F 1 b 3 Q 7 L C Z x d W 9 0 O 1 N l Y 3 R p b 2 4 x L 1 B y b 2 p l Y 3 Q g T G 9 n L 0 F 1 d G 9 S Z W 1 v d m V k Q 2 9 s d W 1 u c z E u e 0 9 I I E Z l Z X Q s N D B 9 J n F 1 b 3 Q 7 L C Z x d W 9 0 O 1 N l Y 3 R p b 2 4 x L 1 B y b 2 p l Y 3 Q g T G 9 n L 0 F 1 d G 9 S Z W 1 v d m V k Q 2 9 s d W 1 u c z E u e 1 J l b W 9 2 Y W w g T W l s Z X M s N D F 9 J n F 1 b 3 Q 7 L C Z x d W 9 0 O 1 N l Y 3 R p b 2 4 x L 1 B y b 2 p l Y 3 Q g T G 9 n L 0 F 1 d G 9 S Z W 1 v d m V k Q 2 9 s d W 1 u c z E u e 1 J l b W 9 2 Y W w s N D J 9 J n F 1 b 3 Q 7 L C Z x d W 9 0 O 1 N l Y 3 R p b 2 4 x L 1 B y b 2 p l Y 3 Q g T G 9 n L 0 F 1 d G 9 S Z W 1 v d m V k Q 2 9 s d W 1 u c z E u e z I w M j U g R m 9 y Z W N h c 3 Q g V G 9 0 Y W w g T W l s Z X M s N D N 9 J n F 1 b 3 Q 7 L C Z x d W 9 0 O 1 N l Y 3 R p b 2 4 x L 1 B y b 2 p l Y 3 Q g T G 9 n L 0 F 1 d G 9 S Z W 1 v d m V k Q 2 9 s d W 1 u c z E u e z I w M j U g R m 9 y Z W N h c 3 Q g T 0 g g T W l s Z X M s N D R 9 J n F 1 b 3 Q 7 L C Z x d W 9 0 O 1 N l Y 3 R p b 2 4 x L 1 B y b 2 p l Y 3 Q g T G 9 n L 0 F 1 d G 9 S Z W 1 v d m V k Q 2 9 s d W 1 u c z E u e z I w M j U g R m 9 y Z W N h c 3 Q g V U c g T W l s Z X M s N D V 9 J n F 1 b 3 Q 7 L C Z x d W 9 0 O 1 N l Y 3 R p b 2 4 x L 1 B y b 2 p l Y 3 Q g T G 9 n L 0 F 1 d G 9 S Z W 1 v d m V k Q 2 9 s d W 1 u c z E u e z I w M j U g R m 9 y Z W N h c 3 Q g U m V t b 3 Z h b C B N a W x l c y w 0 N n 0 m c X V v d D s s J n F 1 b 3 Q 7 U 2 V j d G l v b j E v U H J v a m V j d C B M b 2 c v Q X V 0 b 1 J l b W 9 2 Z W R D b 2 x 1 b W 5 z M S 5 7 M j A y N S B G b 3 J l Y 2 F z d C B U b 3 R h b C B G Z W V 0 L D Q 3 f S Z x d W 9 0 O y w m c X V v d D t T Z W N 0 a W 9 u M S 9 Q c m 9 q Z W N 0 I E x v Z y 9 B d X R v U m V t b 3 Z l Z E N v b H V t b n M x L n s y M D I 1 I E Z v c m V j Y X N 0 I E 9 I I E Z l Z X Q s N D h 9 J n F 1 b 3 Q 7 L C Z x d W 9 0 O 1 N l Y 3 R p b 2 4 x L 1 B y b 2 p l Y 3 Q g T G 9 n L 0 F 1 d G 9 S Z W 1 v d m V k Q 2 9 s d W 1 u c z E u e z I w M j U g R m 9 y Z W N h c 3 Q g V U c g R m V l d C w 0 O X 0 m c X V v d D s s J n F 1 b 3 Q 7 U 2 V j d G l v b j E v U H J v a m V j d C B M b 2 c v Q X V 0 b 1 J l b W 9 2 Z W R D b 2 x 1 b W 5 z M S 5 7 M j A y N S B G b 3 J l Y 2 F z d C B S Z W 1 v d m F s I E Z l Z X Q s N T B 9 J n F 1 b 3 Q 7 L C Z x d W 9 0 O 1 N l Y 3 R p b 2 4 x L 1 B y b 2 p l Y 3 Q g T G 9 n L 0 F 1 d G 9 S Z W 1 v d m V k Q 2 9 s d W 1 u c z E u e z I w M j U g U m V t Y W l u a W 5 n I F R v d G F s I E 1 p b G V z L D U x f S Z x d W 9 0 O y w m c X V v d D t T Z W N 0 a W 9 u M S 9 Q c m 9 q Z W N 0 I E x v Z y 9 B d X R v U m V t b 3 Z l Z E N v b H V t b n M x L n s y M D I 1 I F J l b W F p b m l u Z y B P S C B N a W x l c y w 1 M n 0 m c X V v d D s s J n F 1 b 3 Q 7 U 2 V j d G l v b j E v U H J v a m V j d C B M b 2 c v Q X V 0 b 1 J l b W 9 2 Z W R D b 2 x 1 b W 5 z M S 5 7 M j A y N S B S Z W 1 h a W 5 p b m c g V U c g T W l s Z X M s N T N 9 J n F 1 b 3 Q 7 L C Z x d W 9 0 O 1 N l Y 3 R p b 2 4 x L 1 B y b 2 p l Y 3 Q g T G 9 n L 0 F 1 d G 9 S Z W 1 v d m V k Q 2 9 s d W 1 u c z E u e z I w M j U g U m V t Y W l u a W 5 n I F J l b W 9 2 Y W w g T W l s Z X M s N T R 9 J n F 1 b 3 Q 7 L C Z x d W 9 0 O 1 N l Y 3 R p b 2 4 x L 1 B y b 2 p l Y 3 Q g T G 9 n L 0 F 1 d G 9 S Z W 1 v d m V k Q 2 9 s d W 1 u c z E u e z I w M j Y g R m 9 y Z W N h c 3 Q g V G 9 0 Y W w g T W l s Z X M s N T V 9 J n F 1 b 3 Q 7 L C Z x d W 9 0 O 1 N l Y 3 R p b 2 4 x L 1 B y b 2 p l Y 3 Q g T G 9 n L 0 F 1 d G 9 S Z W 1 v d m V k Q 2 9 s d W 1 u c z E u e z I w M j Y g R m 9 y Z W N h c 3 Q g T 0 g g T W l s Z X M s N T Z 9 J n F 1 b 3 Q 7 L C Z x d W 9 0 O 1 N l Y 3 R p b 2 4 x L 1 B y b 2 p l Y 3 Q g T G 9 n L 0 F 1 d G 9 S Z W 1 v d m V k Q 2 9 s d W 1 u c z E u e z I w M j Y g R m 9 y Z W N h c 3 Q g V U c g T W l s Z X M s N T d 9 J n F 1 b 3 Q 7 L C Z x d W 9 0 O 1 N l Y 3 R p b 2 4 x L 1 B y b 2 p l Y 3 Q g T G 9 n L 0 F 1 d G 9 S Z W 1 v d m V k Q 2 9 s d W 1 u c z E u e z I w M j Y g R m 9 y Z W N h c 3 Q g U m V t b 3 Z h b C B N a W x l c y w 1 O H 0 m c X V v d D s s J n F 1 b 3 Q 7 U 2 V j d G l v b j E v U H J v a m V j d C B M b 2 c v Q X V 0 b 1 J l b W 9 2 Z W R D b 2 x 1 b W 5 z M S 5 7 M j A y N i B G b 3 J l Y 2 F z d C B U b 3 R h b C B G Z W V 0 L D U 5 f S Z x d W 9 0 O y w m c X V v d D t T Z W N 0 a W 9 u M S 9 Q c m 9 q Z W N 0 I E x v Z y 9 B d X R v U m V t b 3 Z l Z E N v b H V t b n M x L n s y M D I 2 I E Z v c m V j Y X N 0 I E 9 I I E Z l Z X Q s N j B 9 J n F 1 b 3 Q 7 L C Z x d W 9 0 O 1 N l Y 3 R p b 2 4 x L 1 B y b 2 p l Y 3 Q g T G 9 n L 0 F 1 d G 9 S Z W 1 v d m V k Q 2 9 s d W 1 u c z E u e z I w M j Y g R m 9 y Z W N h c 3 Q g V U c g R m V l d C w 2 M X 0 m c X V v d D s s J n F 1 b 3 Q 7 U 2 V j d G l v b j E v U H J v a m V j d C B M b 2 c v Q X V 0 b 1 J l b W 9 2 Z W R D b 2 x 1 b W 5 z M S 5 7 M j A y N i B G b 3 J l Y 2 F z d C B S Z W 1 v d m F s I E Z l Z X Q s N j J 9 J n F 1 b 3 Q 7 L C Z x d W 9 0 O 1 N l Y 3 R p b 2 4 x L 1 B y b 2 p l Y 3 Q g T G 9 n L 0 F 1 d G 9 S Z W 1 v d m V k Q 2 9 s d W 1 u c z E u e z I w M j Y g U m V t Y W l u a W 5 n I F R v d G F s I E 1 p b G V z L D Y z f S Z x d W 9 0 O y w m c X V v d D t T Z W N 0 a W 9 u M S 9 Q c m 9 q Z W N 0 I E x v Z y 9 B d X R v U m V t b 3 Z l Z E N v b H V t b n M x L n s y M D I 2 I F J l b W F p b m l u Z y B P S C B N a W x l c y w 2 N H 0 m c X V v d D s s J n F 1 b 3 Q 7 U 2 V j d G l v b j E v U H J v a m V j d C B M b 2 c v Q X V 0 b 1 J l b W 9 2 Z W R D b 2 x 1 b W 5 z M S 5 7 M j A y N i B S Z W 1 h a W 5 p b m c g V U c g T W l s Z X M s N j V 9 J n F 1 b 3 Q 7 L C Z x d W 9 0 O 1 N l Y 3 R p b 2 4 x L 1 B y b 2 p l Y 3 Q g T G 9 n L 0 F 1 d G 9 S Z W 1 v d m V k Q 2 9 s d W 1 u c z E u e z I w M j Y g U m V t Y W l u a W 5 n I F J l b W 9 2 Y W w g T W l s Z X M s N j Z 9 J n F 1 b 3 Q 7 L C Z x d W 9 0 O 1 N l Y 3 R p b 2 4 x L 1 B y b 2 p l Y 3 Q g T G 9 n L 0 F 1 d G 9 S Z W 1 v d m V k Q 2 9 s d W 1 u c z E u e z I w M j c g R m 9 y Z W N h c 3 Q g V G 9 0 Y W w g T W l s Z X M s N j d 9 J n F 1 b 3 Q 7 L C Z x d W 9 0 O 1 N l Y 3 R p b 2 4 x L 1 B y b 2 p l Y 3 Q g T G 9 n L 0 F 1 d G 9 S Z W 1 v d m V k Q 2 9 s d W 1 u c z E u e z I w M j c g R m 9 y Z W N h c 3 Q g T 0 g g T W l s Z X M s N j h 9 J n F 1 b 3 Q 7 L C Z x d W 9 0 O 1 N l Y 3 R p b 2 4 x L 1 B y b 2 p l Y 3 Q g T G 9 n L 0 F 1 d G 9 S Z W 1 v d m V k Q 2 9 s d W 1 u c z E u e z I w M j c g R m 9 y Z W N h c 3 Q g V U c g T W l s Z X M s N j l 9 J n F 1 b 3 Q 7 L C Z x d W 9 0 O 1 N l Y 3 R p b 2 4 x L 1 B y b 2 p l Y 3 Q g T G 9 n L 0 F 1 d G 9 S Z W 1 v d m V k Q 2 9 s d W 1 u c z E u e z I w M j c g R m 9 y Z W N h c 3 Q g U m V t b 3 Z h b C B N a W x l c y w 3 M H 0 m c X V v d D s s J n F 1 b 3 Q 7 U 2 V j d G l v b j E v U H J v a m V j d C B M b 2 c v Q X V 0 b 1 J l b W 9 2 Z W R D b 2 x 1 b W 5 z M S 5 7 M j A y N y B G b 3 J l Y 2 F z d C B U b 3 R h b C B G Z W V 0 L D c x f S Z x d W 9 0 O y w m c X V v d D t T Z W N 0 a W 9 u M S 9 Q c m 9 q Z W N 0 I E x v Z y 9 B d X R v U m V t b 3 Z l Z E N v b H V t b n M x L n s y M D I 3 I E Z v c m V j Y X N 0 I E 9 I I E Z l Z X Q s N z J 9 J n F 1 b 3 Q 7 L C Z x d W 9 0 O 1 N l Y 3 R p b 2 4 x L 1 B y b 2 p l Y 3 Q g T G 9 n L 0 F 1 d G 9 S Z W 1 v d m V k Q 2 9 s d W 1 u c z E u e z I w M j c g R m 9 y Z W N h c 3 Q g V U c g R m V l d C w 3 M 3 0 m c X V v d D s s J n F 1 b 3 Q 7 U 2 V j d G l v b j E v U H J v a m V j d C B M b 2 c v Q X V 0 b 1 J l b W 9 2 Z W R D b 2 x 1 b W 5 z M S 5 7 M j A y N y B G b 3 J l Y 2 F z d C B S Z W 1 v d m F s I E Z l Z X Q s N z R 9 J n F 1 b 3 Q 7 L C Z x d W 9 0 O 1 N l Y 3 R p b 2 4 x L 1 B y b 2 p l Y 3 Q g T G 9 n L 0 F 1 d G 9 S Z W 1 v d m V k Q 2 9 s d W 1 u c z E u e z I w M j g g R m 9 y Z W N h c 3 Q g V G 9 0 Y W w g T W l s Z X M s N z V 9 J n F 1 b 3 Q 7 L C Z x d W 9 0 O 1 N l Y 3 R p b 2 4 x L 1 B y b 2 p l Y 3 Q g T G 9 n L 0 F 1 d G 9 S Z W 1 v d m V k Q 2 9 s d W 1 u c z E u e z I w M j g g R m 9 y Z W N h c 3 Q g T 0 g g T W l s Z X M s N z Z 9 J n F 1 b 3 Q 7 L C Z x d W 9 0 O 1 N l Y 3 R p b 2 4 x L 1 B y b 2 p l Y 3 Q g T G 9 n L 0 F 1 d G 9 S Z W 1 v d m V k Q 2 9 s d W 1 u c z E u e z I w M j g g R m 9 y Z W N h c 3 Q g V U c g T W l s Z X M s N z d 9 J n F 1 b 3 Q 7 L C Z x d W 9 0 O 1 N l Y 3 R p b 2 4 x L 1 B y b 2 p l Y 3 Q g T G 9 n L 0 F 1 d G 9 S Z W 1 v d m V k Q 2 9 s d W 1 u c z E u e z I w M j g g R m 9 y Z W N h c 3 Q g U m V t b 3 Z h b C B N a W x l c y w 3 O H 0 m c X V v d D s s J n F 1 b 3 Q 7 U 2 V j d G l v b j E v U H J v a m V j d C B M b 2 c v Q X V 0 b 1 J l b W 9 2 Z W R D b 2 x 1 b W 5 z M S 5 7 M j A y O C B G b 3 J l Y 2 F z d C B U b 3 R h b C B G Z W V 0 L D c 5 f S Z x d W 9 0 O y w m c X V v d D t T Z W N 0 a W 9 u M S 9 Q c m 9 q Z W N 0 I E x v Z y 9 B d X R v U m V t b 3 Z l Z E N v b H V t b n M x L n s y M D I 4 I E Z v c m V j Y X N 0 I E 9 I I E Z l Z X Q s O D B 9 J n F 1 b 3 Q 7 L C Z x d W 9 0 O 1 N l Y 3 R p b 2 4 x L 1 B y b 2 p l Y 3 Q g T G 9 n L 0 F 1 d G 9 S Z W 1 v d m V k Q 2 9 s d W 1 u c z E u e z I w M j g g R m 9 y Z W N h c 3 Q g V U c g R m V l d C w 4 M X 0 m c X V v d D s s J n F 1 b 3 Q 7 U 2 V j d G l v b j E v U H J v a m V j d C B M b 2 c v Q X V 0 b 1 J l b W 9 2 Z W R D b 2 x 1 b W 5 z M S 5 7 M j A y O C B G b 3 J l Y 2 F z d C B S Z W 1 v d m F s I E Z l Z X Q s O D J 9 J n F 1 b 3 Q 7 L C Z x d W 9 0 O 1 N l Y 3 R p b 2 4 x L 1 B y b 2 p l Y 3 Q g T G 9 n L 0 F 1 d G 9 S Z W 1 v d m V k Q 2 9 s d W 1 u c z E u e z I w M j k g R m 9 y Z W N h c 3 Q g V G 9 0 Y W w g T W l s Z X M s O D N 9 J n F 1 b 3 Q 7 L C Z x d W 9 0 O 1 N l Y 3 R p b 2 4 x L 1 B y b 2 p l Y 3 Q g T G 9 n L 0 F 1 d G 9 S Z W 1 v d m V k Q 2 9 s d W 1 u c z E u e z I w M j k g R m 9 y Z W N h c 3 Q g T 0 g g T W l s Z X M s O D R 9 J n F 1 b 3 Q 7 L C Z x d W 9 0 O 1 N l Y 3 R p b 2 4 x L 1 B y b 2 p l Y 3 Q g T G 9 n L 0 F 1 d G 9 S Z W 1 v d m V k Q 2 9 s d W 1 u c z E u e z I w M j k g R m 9 y Z W N h c 3 Q g V U c g T W l s Z X M s O D V 9 J n F 1 b 3 Q 7 L C Z x d W 9 0 O 1 N l Y 3 R p b 2 4 x L 1 B y b 2 p l Y 3 Q g T G 9 n L 0 F 1 d G 9 S Z W 1 v d m V k Q 2 9 s d W 1 u c z E u e z I w M j k g R m 9 y Z W N h c 3 Q g U m V t b 3 Z h b C B N a W x l c y w 4 N n 0 m c X V v d D s s J n F 1 b 3 Q 7 U 2 V j d G l v b j E v U H J v a m V j d C B M b 2 c v Q X V 0 b 1 J l b W 9 2 Z W R D b 2 x 1 b W 5 z M S 5 7 M j A y O S B G b 3 J l Y 2 F z d C B U b 3 R h b C B G Z W V 0 L D g 3 f S Z x d W 9 0 O y w m c X V v d D t T Z W N 0 a W 9 u M S 9 Q c m 9 q Z W N 0 I E x v Z y 9 B d X R v U m V t b 3 Z l Z E N v b H V t b n M x L n s y M D I 5 I E Z v c m V j Y X N 0 I E 9 I I E Z l Z X Q s O D h 9 J n F 1 b 3 Q 7 L C Z x d W 9 0 O 1 N l Y 3 R p b 2 4 x L 1 B y b 2 p l Y 3 Q g T G 9 n L 0 F 1 d G 9 S Z W 1 v d m V k Q 2 9 s d W 1 u c z E u e z I w M j k g R m 9 y Z W N h c 3 Q g V U c g R m V l d C w 4 O X 0 m c X V v d D s s J n F 1 b 3 Q 7 U 2 V j d G l v b j E v U H J v a m V j d C B M b 2 c v Q X V 0 b 1 J l b W 9 2 Z W R D b 2 x 1 b W 5 z M S 5 7 M j A y O S B G b 3 J l Y 2 F z d C B S Z W 1 v d m F s I E Z l Z X Q s O T B 9 J n F 1 b 3 Q 7 L C Z x d W 9 0 O 1 N l Y 3 R p b 2 4 x L 1 B y b 2 p l Y 3 Q g T G 9 n L 0 F 1 d G 9 S Z W 1 v d m V k Q 2 9 s d W 1 u c z E u e 1 V u Y W x s b 2 N h d G V k I F R v d G F s I E Z v c m V j Y X N 0 I E 1 p b G V z L D k x f S Z x d W 9 0 O y w m c X V v d D t T Z W N 0 a W 9 u M S 9 Q c m 9 q Z W N 0 I E x v Z y 9 B d X R v U m V t b 3 Z l Z E N v b H V t b n M x L n t V b m F s b G 9 j Y X R l Z C B P S C B G b 3 J l Y 2 F z d C B N a W x l c y w 5 M n 0 m c X V v d D s s J n F 1 b 3 Q 7 U 2 V j d G l v b j E v U H J v a m V j d C B M b 2 c v Q X V 0 b 1 J l b W 9 2 Z W R D b 2 x 1 b W 5 z M S 5 7 V W 5 h b G x v Y 2 F 0 Z W Q g V U c g R m 9 y Z W N h c 3 Q g T W l s Z X M s O T N 9 J n F 1 b 3 Q 7 L C Z x d W 9 0 O 1 N l Y 3 R p b 2 4 x L 1 B y b 2 p l Y 3 Q g T G 9 n L 0 F 1 d G 9 S Z W 1 v d m V k Q 2 9 s d W 1 u c z E u e 1 V u Y W x s b 2 N h d G V k I F J l b W 9 2 Y W w g R m 9 y Z W N h c 3 Q g T W l s Z X M s O T R 9 J n F 1 b 3 Q 7 L C Z x d W 9 0 O 1 N l Y 3 R p b 2 4 x L 1 B y b 2 p l Y 3 Q g T G 9 n L 0 F 1 d G 9 S Z W 1 v d m V k Q 2 9 s d W 1 u c z E u e 1 N B U C B Q b G F u I F V u a X R z L D k 1 f S Z x d W 9 0 O y w m c X V v d D t T Z W N 0 a W 9 u M S 9 Q c m 9 q Z W N 0 I E x v Z y 9 B d X R v U m V t b 3 Z l Z E N v b H V t b n M x L n t T Q V A g U G x h b i B N a W x l c y w 5 N n 0 m c X V v d D s s J n F 1 b 3 Q 7 U 2 V j d G l v b j E v U H J v a m V j d C B M b 2 c v Q X V 0 b 1 J l b W 9 2 Z W R D b 2 x 1 b W 5 z M S 5 7 T U F U L D k 3 f S Z x d W 9 0 O y w m c X V v d D t T Z W N 0 a W 9 u M S 9 Q c m 9 q Z W N 0 I E x v Z y 9 B d X R v U m V t b 3 Z l Z E N v b H V t b n M x L n t S Z W F k e S B 0 b y B C c m V h a y B H c m 9 1 b m Q s O T h 9 J n F 1 b 3 Q 7 L C Z x d W 9 0 O 1 N l Y 3 R p b 2 4 x L 1 B y b 2 p l Y 3 Q g T G 9 n L 0 F 1 d G 9 S Z W 1 v d m V k Q 2 9 s d W 1 u c z E u e 0 9 w Z W 4 g R G V w Z W 5 k Z W 5 j a W V z L D k 5 f S Z x d W 9 0 O y w m c X V v d D t T Z W N 0 a W 9 u M S 9 Q c m 9 q Z W N 0 I E x v Z y 9 B d X R v U m V t b 3 Z l Z E N v b H V t b n M x L n t F T F A g R G V w Z W 5 k Z W 5 j e S B P d X Q s M T A w f S Z x d W 9 0 O y w m c X V v d D t T Z W N 0 a W 9 u M S 9 Q c m 9 q Z W N 0 I E x v Z y 9 B d X R v U m V t b 3 Z l Z E N v b H V t b n M x L n t T Y 2 9 w Z S B T d G F 0 d X M s M T A x f S Z x d W 9 0 O y w m c X V v d D t T Z W N 0 a W 9 u M S 9 Q c m 9 q Z W N 0 I E x v Z y 9 B d X R v U m V t b 3 Z l Z E N v b H V t b n M x L n t T Y 2 9 w a W 5 n I F N l c 3 N p b 2 4 g R G F 0 Z S w x M D J 9 J n F 1 b 3 Q 7 L C Z x d W 9 0 O 1 N l Y 3 R p b 2 4 x L 1 B y b 2 p l Y 3 Q g T G 9 n L 0 F 1 d G 9 S Z W 1 v d m V k Q 2 9 s d W 1 u c z E u e 1 N l Z 2 1 l b n Q g T W F w c y B T d W J t a X R 0 Z W Q g d G 8 g R 0 Q g R G F 0 Z S w x M D N 9 J n F 1 b 3 Q 7 L C Z x d W 9 0 O 1 N l Y 3 R p b 2 4 x L 1 B y b 2 p l Y 3 Q g T G 9 n L 0 F 1 d G 9 S Z W 1 v d m V k Q 2 9 s d W 1 u c z E u e 0 R C T S B c d T A w M j Y g R G 9 j c y B T Z W 5 0 I H R v I F B N I H R v I F J v d X R l L D E w N H 0 m c X V v d D s s J n F 1 b 3 Q 7 U 2 V j d G l v b j E v U H J v a m V j d C B M b 2 c v Q X V 0 b 1 J l b W 9 2 Z W R D b 2 x 1 b W 5 z M S 5 7 R E J N I F J v d X R l Z C B m b 3 I g Q X B w c m 9 2 Y W w g L S B F R F J T L D E w N X 0 m c X V v d D s s J n F 1 b 3 Q 7 U 2 V j d G l v b j E v U H J v a m V j d C B M b 2 c v Q X V 0 b 1 J l b W 9 2 Z W R D b 2 x 1 b W 5 z M S 5 7 R E J N I E V E U l M g Q X B w c m 9 2 Y W w g Q 2 9 t c G x l d G U s M T A 2 f S Z x d W 9 0 O y w m c X V v d D t T Z W N 0 a W 9 u M S 9 Q c m 9 q Z W N 0 I E x v Z y 9 B d X R v U m V t b 3 Z l Z E N v b H V t b n M x L n t T Y 2 9 w a W 5 n I E 5 v d G V z L D E w N 3 0 m c X V v d D s s J n F 1 b 3 Q 7 U 2 V j d G l v b j E v U H J v a m V j d C B M b 2 c v Q X V 0 b 1 J l b W 9 2 Z W R D b 2 x 1 b W 5 z M S 5 7 Q m F z Z W 1 h c C B T d G F 0 d X M s M T A 4 f S Z x d W 9 0 O y w m c X V v d D t T Z W N 0 a W 9 u M S 9 Q c m 9 q Z W N 0 I E x v Z y 9 B d X R v U m V t b 3 Z l Z E N v b H V t b n M x L n t C Y X N l b W F w I F N 0 Y X J 0 I E R h d G U s M T A 5 f S Z x d W 9 0 O y w m c X V v d D t T Z W N 0 a W 9 u M S 9 Q c m 9 q Z W N 0 I E x v Z y 9 B d X R v U m V t b 3 Z l Z E N v b H V t b n M x L n t F V E E g U H J l b G l t I E J h c 2 V t Y X A g Q 0 9 N U C w x M T B 9 J n F 1 b 3 Q 7 L C Z x d W 9 0 O 1 N l Y 3 R p b 2 4 x L 1 B y b 2 p l Y 3 Q g T G 9 n L 0 F 1 d G 9 S Z W 1 v d m V k Q 2 9 s d W 1 u c z E u e 1 B y Z X Z p b 3 V z I E V 4 c G V j d G V k I E J h c 2 U g T W F w I E N v b X B s Z X R l L D E x M X 0 m c X V v d D s s J n F 1 b 3 Q 7 U 2 V j d G l v b j E v U H J v a m V j d C B M b 2 c v Q X V 0 b 1 J l b W 9 2 Z W R D b 2 x 1 b W 5 z M S 5 7 Q W N 0 d W F s I E R l b G l 2 I F B y Z W x p b S B C Y X N l b W F w L D E x M n 0 m c X V v d D s s J n F 1 b 3 Q 7 U 2 V j d G l v b j E v U H J v a m V j d C B M b 2 c v Q X V 0 b 1 J l b W 9 2 Z W R D b 2 x 1 b W 5 z M S 5 7 V m V u Z G 9 y I E J h c 2 V t Y X A g R H V l I E R h d G U s M T E z f S Z x d W 9 0 O y w m c X V v d D t T Z W N 0 a W 9 u M S 9 Q c m 9 q Z W N 0 I E x v Z y 9 B d X R v U m V t b 3 Z l Z E N v b H V t b n M x L n t T d X J 2 Z X k g V m V u Z G 9 y L D E x N H 0 m c X V v d D s s J n F 1 b 3 Q 7 U 2 V j d G l v b j E v U H J v a m V j d C B M b 2 c v Q X V 0 b 1 J l b W 9 2 Z W R D b 2 x 1 b W 5 z M S 5 7 T G F u Z C B T d X J 2 Z X l v c i w x M T V 9 J n F 1 b 3 Q 7 L C Z x d W 9 0 O 1 N l Y 3 R p b 2 4 x L 1 B y b 2 p l Y 3 Q g T G 9 n L 0 F 1 d G 9 S Z W 1 v d m V k Q 2 9 s d W 1 u c z E u e 0 J h c 2 U g T W F w I E 5 v d G V z L D E x N n 0 m c X V v d D s s J n F 1 b 3 Q 7 U 2 V j d G l v b j E v U H J v a m V j d C B M b 2 c v Q X V 0 b 1 J l b W 9 2 Z W R D b 2 x 1 b W 5 z M S 5 7 U H J v a m V j d C B L a W N r L W 9 m Z i B D b 2 1 w b G V 0 Z S w x M T d 9 J n F 1 b 3 Q 7 L C Z x d W 9 0 O 1 N l Y 3 R p b 2 4 x L 1 B y b 2 p l Y 3 Q g T G 9 n L 0 F 1 d G 9 S Z W 1 v d m V k Q 2 9 s d W 1 u c z E u e 1 B y b 2 p l Y 3 Q g S 2 l j a y 1 v Z m Y g R G F 0 Z S w x M T h 9 J n F 1 b 3 Q 7 L C Z x d W 9 0 O 1 N l Y 3 R p b 2 4 x L 1 B y b 2 p l Y 3 Q g T G 9 n L 0 F 1 d G 9 S Z W 1 v d m V k Q 2 9 s d W 1 u c z E u e 0 p v a W 5 0 I F R y Z W 5 j a C B M Z X R 0 Z X I g b 2 Y g S W 5 0 Z X J l c 3 Q g U 2 V u d C w x M T l 9 J n F 1 b 3 Q 7 L C Z x d W 9 0 O 1 N l Y 3 R p b 2 4 x L 1 B y b 2 p l Y 3 Q g T G 9 n L 0 F 1 d G 9 S Z W 1 v d m V k Q 2 9 s d W 1 u c z E u e 0 p v a W 5 0 I F R y Z W 5 j a C B M Z X R 0 Z X I g b 2 Y g S W 5 0 Z X J l c 3 Q g U m V j Z W l 2 Z W Q s M T I w f S Z x d W 9 0 O y w m c X V v d D t T Z W N 0 a W 9 u M S 9 Q c m 9 q Z W N 0 I E x v Z y 9 B d X R v U m V t b 3 Z l Z E N v b H V t b n M x L n t J b n R l c m V z d G V k I G l u I F R y Z W 5 j a G l u Z y w x M j F 9 J n F 1 b 3 Q 7 L C Z x d W 9 0 O 1 N l Y 3 R p b 2 4 x L 1 B y b 2 p l Y 3 Q g T G 9 n L 0 F 1 d G 9 S Z W 1 v d m V k Q 2 9 s d W 1 u c z E u e 0 p v a W 5 0 I F R y Z W 5 j a C B J b n R l b n Q g U 2 V u d C w x M j J 9 J n F 1 b 3 Q 7 L C Z x d W 9 0 O 1 N l Y 3 R p b 2 4 x L 1 B y b 2 p l Y 3 Q g T G 9 n L 0 F 1 d G 9 S Z W 1 v d m V k Q 2 9 s d W 1 u c z E u e 0 p v a W 5 0 I F R y Z W 5 j a C B J b n R l b n Q g U m V j Z W l 2 Z W Q s M T I z f S Z x d W 9 0 O y w m c X V v d D t T Z W N 0 a W 9 u M S 9 Q c m 9 q Z W N 0 I E x v Z y 9 B d X R v U m V t b 3 Z l Z E N v b H V t b n M x L n t K b 2 l u d C B U c m V u Y 2 g g U G F y d G l j a X B h d G l v b i w x M j R 9 J n F 1 b 3 Q 7 L C Z x d W 9 0 O 1 N l Y 3 R p b 2 4 x L 1 B y b 2 p l Y 3 Q g T G 9 n L 0 F 1 d G 9 S Z W 1 v d m V k Q 2 9 s d W 1 u c z E u e 0 N 1 c 3 R v b W V y I E 9 1 d H J l Y W N o I E N v b X B s Z X R l I C 0 g V 2 V s Y 2 9 t Z S B L a X Q s M T I 1 f S Z x d W 9 0 O y w m c X V v d D t T Z W N 0 a W 9 u M S 9 Q c m 9 q Z W N 0 I E x v Z y 9 B d X R v U m V t b 3 Z l Z E N v b H V t b n M x L n t F b m V y Z 2 l 6 Y X R p b 2 4 g U H J l Z G V j Z X N z b 3 I s M T I 2 f S Z x d W 9 0 O y w m c X V v d D t T Z W N 0 a W 9 u M S 9 Q c m 9 q Z W N 0 I E x v Z y 9 B d X R v U m V t b 3 Z l Z E N v b H V t b n M x L n t F c 3 R p b W F 0 a W 5 n I F N 0 Y X J 0 I E R h d G U s M T I 3 f S Z x d W 9 0 O y w m c X V v d D t T Z W N 0 a W 9 u M S 9 Q c m 9 q Z W N 0 I E x v Z y 9 B d X R v U m V t b 3 Z l Z E N v b H V t b n M x L n t X Y W x r Z G 9 3 b i B D b 2 1 w b G V 0 Z S w x M j h 9 J n F 1 b 3 Q 7 L C Z x d W 9 0 O 1 N l Y 3 R p b 2 4 x L 1 B y b 2 p l Y 3 Q g T G 9 n L 0 F 1 d G 9 S Z W 1 v d m V k Q 2 9 s d W 1 u c z E u e 1 d h b G t k b 3 d u I F N j a G V k d W x l I E R h d G U s M T I 5 f S Z x d W 9 0 O y w m c X V v d D t T Z W N 0 a W 9 u M S 9 Q c m 9 q Z W N 0 I E x v Z y 9 B d X R v U m V t b 3 Z l Z E N v b H V t b n M x L n t D d X N 0 b 2 1 l c i B P d X R y Z W F j a C B D b 2 1 w b G V 0 Z S A t I E p v Y i B X Y W x r Z G 9 3 b i w x M z B 9 J n F 1 b 3 Q 7 L C Z x d W 9 0 O 1 N l Y 3 R p b 2 4 x L 1 B y b 2 p l Y 3 Q g T G 9 n L 0 F 1 d G 9 S Z W 1 v d m V k Q 2 9 s d W 1 u c z E u e z M w J S B E Z X N p Z 2 4 g Q 2 9 t c G x l d G U g K E Z v c m V j Y X N 0 K S w x M z F 9 J n F 1 b 3 Q 7 L C Z x d W 9 0 O 1 N l Y 3 R p b 2 4 x L 1 B y b 2 p l Y 3 Q g T G 9 n L 0 F 1 d G 9 S Z W 1 v d m V k Q 2 9 s d W 1 u c z E u e z M w J S B E c m F 3 a W 5 n I E N v b X B s Z X R l I C h B Y 3 R 1 Y W w p L D E z M n 0 m c X V v d D s s J n F 1 b 3 Q 7 U 2 V j d G l v b j E v U H J v a m V j d C B M b 2 c v Q X V 0 b 1 J l b W 9 2 Z W R D b 2 x 1 b W 5 z M S 5 7 S 2 V 5 I F N r Z X R j a C B B c H B y b 3 Z l Z C w x M z N 9 J n F 1 b 3 Q 7 L C Z x d W 9 0 O 1 N l Y 3 R p b 2 4 x L 1 B y b 2 p l Y 3 Q g T G 9 n L 0 F 1 d G 9 S Z W 1 v d m V k Q 2 9 s d W 1 u c z E u e z Y w J S B E Z X N p Z 2 4 g Q 2 9 t c G x l d G U g K E Z v c m V j Y X N 0 K S w x M z R 9 J n F 1 b 3 Q 7 L C Z x d W 9 0 O 1 N l Y 3 R p b 2 4 x L 1 B y b 2 p l Y 3 Q g T G 9 n L 0 F 1 d G 9 S Z W 1 v d m V k Q 2 9 s d W 1 u c z E u e z Y w J S B E c m F 3 a W 5 n I E N v b X B s Z X R l I C h B Y 3 R 1 Y W w p L D E z N X 0 m c X V v d D s s J n F 1 b 3 Q 7 U 2 V j d G l v b j E v U H J v a m V j d C B M b 2 c v Q X V 0 b 1 J l b W 9 2 Z W R D b 2 x 1 b W 5 z M S 5 7 R F M 3 M y B J b i B Q c m 9 j Z X N z I E R h d G U s M T M 2 f S Z x d W 9 0 O y w m c X V v d D t T Z W N 0 a W 9 u M S 9 Q c m 9 q Z W N 0 I E x v Z y 9 B d X R v U m V t b 3 Z l Z E N v b H V t b n M x L n t E U z c z I E N v b X B s Z X R p b 2 4 g R G F 0 Z S w x M z d 9 J n F 1 b 3 Q 7 L C Z x d W 9 0 O 1 N l Y 3 R p b 2 4 x L 1 B y b 2 p l Y 3 Q g T G 9 n L 0 F 1 d G 9 S Z W 1 v d m V k Q 2 9 s d W 1 u c z E u e 0 N N Q 1 M g Q X B w c m 9 2 Z W Q s M T M 4 f S Z x d W 9 0 O y w m c X V v d D t T Z W N 0 a W 9 u M S 9 Q c m 9 q Z W N 0 I E x v Z y 9 B d X R v U m V t b 3 Z l Z E N v b H V t b n M x L n t F T 0 Q g U 2 9 1 c m N l L D E z O X 0 m c X V v d D s s J n F 1 b 3 Q 7 U 2 V j d G l v b j E v U H J v a m V j d C B M b 2 c v Q X V 0 b 1 J l b W 9 2 Z W R D b 2 x 1 b W 5 z M S 5 7 R X N 0 I E 9 1 d C B E Y X R l L D E 0 M H 0 m c X V v d D s s J n F 1 b 3 Q 7 U 2 V j d G l v b j E v U H J v a m V j d C B M b 2 c v Q X V 0 b 1 J l b W 9 2 Z W R D b 2 x 1 b W 5 z M S 5 7 U H J l d m l v d X M g R U 9 E I E Z v c m V j Y X N 0 L D E 0 M X 0 m c X V v d D s s J n F 1 b 3 Q 7 U 2 V j d G l v b j E v U H J v a m V j d C B M b 2 c v Q X V 0 b 1 J l b W 9 2 Z W R D b 2 x 1 b W 5 z M S 5 7 S W 5 p d G l h b C B F T 0 Q s M T Q y f S Z x d W 9 0 O y w m c X V v d D t T Z W N 0 a W 9 u M S 9 Q c m 9 q Z W N 0 I E x v Z y 9 B d X R v U m V t b 3 Z l Z E N v b H V t b n M x L n t G a X J z d C B F c 3 Q g T 3 V 0 I E R h d G U s M T Q z f S Z x d W 9 0 O y w m c X V v d D t T Z W N 0 a W 9 u M S 9 Q c m 9 q Z W N 0 I E x v Z y 9 B d X R v U m V t b 3 Z l Z E N v b H V t b n M x L n t E U z E 4 I E R h d G U s M T Q 0 f S Z x d W 9 0 O y w m c X V v d D t T Z W N 0 a W 9 u M S 9 Q c m 9 q Z W N 0 I E x v Z y 9 B d X R v U m V t b 3 Z l Z E N v b H V t b n M x L n t G a X J z d C B E U z E 4 I E 9 1 d C w x N D V 9 J n F 1 b 3 Q 7 L C Z x d W 9 0 O 1 N l Y 3 R p b 2 4 x L 1 B y b 2 p l Y 3 Q g T G 9 n L 0 F 1 d G 9 S Z W 1 v d m V k Q 2 9 s d W 1 u c z E u e 1 B F T k Q g S U 4 g R G F 0 Z S w x N D Z 9 J n F 1 b 3 Q 7 L C Z x d W 9 0 O 1 N l Y 3 R p b 2 4 x L 1 B y b 2 p l Y 3 Q g T G 9 n L 0 F 1 d G 9 S Z W 1 v d m V k Q 2 9 s d W 1 u c z E u e 1 J l Z G V z a W d u I E 5 l Z W R l Z C w x N D d 9 J n F 1 b 3 Q 7 L C Z x d W 9 0 O 1 N l Y 3 R p b 2 4 x L 1 B y b 2 p l Y 3 Q g T G 9 n L 0 F 1 d G 9 S Z W 1 v d m V k Q 2 9 s d W 1 u c z E u e 0 N v b n R y Y W N 0 I E V z d G l t Y X R p b m c g Q 2 9 t b W V u d H M s M T Q 4 f S Z x d W 9 0 O y w m c X V v d D t T Z W N 0 a W 9 u M S 9 Q c m 9 q Z W N 0 I E x v Z y 9 B d X R v U m V t b 3 Z l Z E N v b H V t b n M x L n t B Z G R p d G l v b m F s I E 5 v d G U v V m F y a W F u Y 2 U g R X h w b G F u Y X R p b 2 5 z L D E 0 O X 0 m c X V v d D s s J n F 1 b 3 Q 7 U 2 V j d G l v b j E v U H J v a m V j d C B M b 2 c v Q X V 0 b 1 J l b W 9 2 Z W R D b 2 x 1 b W 5 z M S 5 7 R X N 0 a W 1 h d G l u Z y B S Z X N v d X J j Z S w x N T B 9 J n F 1 b 3 Q 7 L C Z x d W 9 0 O 1 N l Y 3 R p b 2 4 x L 1 B y b 2 p l Y 3 Q g T G 9 n L 0 F 1 d G 9 S Z W 1 v d m V k Q 2 9 s d W 1 u c z E u e 0 V z d G l t Y X R p b m c g Q X N z a W d u b W V u d C w x N T F 9 J n F 1 b 3 Q 7 L C Z x d W 9 0 O 1 N l Y 3 R p b 2 4 x L 1 B y b 2 p l Y 3 Q g T G 9 n L 0 F 1 d G 9 S Z W 1 v d m V k Q 2 9 s d W 1 u c z E u e 0 V z d G l t Y X R p b m c g T W F u Y W d l c i w x N T J 9 J n F 1 b 3 Q 7 L C Z x d W 9 0 O 1 N l Y 3 R p b 2 4 x L 1 B y b 2 p l Y 3 Q g T G 9 n L 0 F 1 d G 9 S Z W 1 v d m V k Q 2 9 s d W 1 u c z E u e 0 F E R S w x N T N 9 J n F 1 b 3 Q 7 L C Z x d W 9 0 O 1 N l Y 3 R p b 2 4 x L 1 B y b 2 p l Y 3 Q g T G 9 n L 0 F 1 d G 9 S Z W 1 v d m V k Q 2 9 s d W 1 u c z E u e 0 V z d G l t Y X R v c i w x N T R 9 J n F 1 b 3 Q 7 L C Z x d W 9 0 O 1 N l Y 3 R p b 2 4 x L 1 B y b 2 p l Y 3 Q g T G 9 n L 0 F 1 d G 9 S Z W 1 v d m V k Q 2 9 s d W 1 u c z E u e 0 V 4 c G V j d G V k I E p v a W 5 0 I F B v b G U g R G F 0 Z S w x N T V 9 J n F 1 b 3 Q 7 L C Z x d W 9 0 O 1 N l Y 3 R p b 2 4 x L 1 B y b 2 p l Y 3 Q g T G 9 n L 0 F 1 d G 9 S Z W 1 v d m V k Q 2 9 s d W 1 u c z E u e 0 p v a W 5 0 I F B v b G U g Q 2 9 t c G x l d G U s M T U 2 f S Z x d W 9 0 O y w m c X V v d D t T Z W N 0 a W 9 u M S 9 Q c m 9 q Z W N 0 I E x v Z y 9 B d X R v U m V t b 3 Z l Z E N v b H V t b n M x L n t E U z Q y I E p Q I E l u d G V u d C B T Z W 5 0 L D E 1 N 3 0 m c X V v d D s s J n F 1 b 3 Q 7 U 2 V j d G l v b j E v U H J v a m V j d C B M b 2 c v Q X V 0 b 1 J l b W 9 2 Z W R D b 2 x 1 b W 5 z M S 5 7 U E M y M C B K U G 9 s Z S B J b n R l b n Q g Q X V 0 a G 9 y a X p l Z C w x N T h 9 J n F 1 b 3 Q 7 L C Z x d W 9 0 O 1 N l Y 3 R p b 2 4 x L 1 B y b 2 p l Y 3 Q g T G 9 n L 0 F 1 d G 9 S Z W 1 v d m V k Q 2 9 s d W 1 u c z E u e 0 p v a W 5 0 I F B v b G U g Q 2 9 v c m R p b m F 0 b 3 I s M T U 5 f S Z x d W 9 0 O y w m c X V v d D t T Z W N 0 a W 9 u M S 9 Q c m 9 q Z W N 0 I E x v Z y 9 B d X R v U m V t b 3 Z l Z E N v b H V t b n M x L n t K b 2 l u d C B Q b 2 x l I E 5 v d G V z L D E 2 M H 0 m c X V v d D s s J n F 1 b 3 Q 7 U 2 V j d G l v b j E v U H J v a m V j d C B M b 2 c v Q X V 0 b 1 J l b W 9 2 Z W R D b 2 x 1 b W 5 z M S 5 7 T G F u Z C B D b G V h c i B E Y X R l L D E 2 M X 0 m c X V v d D s s J n F 1 b 3 Q 7 U 2 V j d G l v b j E v U H J v a m V j d C B M b 2 c v Q X V 0 b 1 J l b W 9 2 Z W R D b 2 x 1 b W 5 z M S 5 7 U G F y d G l h b C B M Y W 5 k I E N s Z W F y I E R h d G U s M T Y y f S Z x d W 9 0 O y w m c X V v d D t T Z W N 0 a W 9 u M S 9 Q c m 9 q Z W N 0 I E x v Z y 9 B d X R v U m V t b 3 Z l Z E N v b H V t b n M x L n t S U D U 3 I F B s Y W 5 u Z W Q g R m l u a X N o I E R h d G U s M T Y z f S Z x d W 9 0 O y w m c X V v d D t T Z W N 0 a W 9 u M S 9 Q c m 9 q Z W N 0 I E x v Z y 9 B d X R v U m V t b 3 Z l Z E N v b H V t b n M x L n t M Y W 5 k I E N v b X B s Z X R l L D E 2 N H 0 m c X V v d D s s J n F 1 b 3 Q 7 U 2 V j d G l v b j E v U H J v a m V j d C B M b 2 c v Q X V 0 b 1 J l b W 9 2 Z W R D b 2 x 1 b W 5 z M S 5 7 R m 9 y b X V s Y W l j I E x h b m Q g Q 2 x l Y X I g R G F 0 Z S w x N j V 9 J n F 1 b 3 Q 7 L C Z x d W 9 0 O 1 N l Y 3 R p b 2 4 x L 1 B y b 2 p l Y 3 Q g T G 9 n L 0 F 1 d G 9 S Z W 1 v d m V k Q 2 9 s d W 1 u c z E u e 1 N Q N T c g T G F u Z C B T Z X J 2 I C B S Z X F 1 a X J l Z C w x N j Z 9 J n F 1 b 3 Q 7 L C Z x d W 9 0 O 1 N l Y 3 R p b 2 4 x L 1 B y b 2 p l Y 3 Q g T G 9 n L 0 F 1 d G 9 S Z W 1 v d m V k Q 2 9 s d W 1 u c z E u e 1 J Q N T c g T G F u Z C B T Z X J 2 a W N l c y B D b 2 1 w b G V 0 Z S w x N j d 9 J n F 1 b 3 Q 7 L C Z x d W 9 0 O 1 N l Y 3 R p b 2 4 x L 1 B y b 2 p l Y 3 Q g T G 9 n L 0 F 1 d G 9 S Z W 1 v d m V k Q 2 9 s d W 1 u c z E u e 0 x h b m Q g Q W d l b n Q g T m F t Z S w x N j h 9 J n F 1 b 3 Q 7 L C Z x d W 9 0 O 1 N l Y 3 R p b 2 4 x L 1 B y b 2 p l Y 3 Q g T G 9 n L 0 F 1 d G 9 S Z W 1 v d m V k Q 2 9 s d W 1 u c z E u e 1 B y Z X Z p b 3 V z I E x h b m Q g Q 2 x l Y X I g R G F 0 Z S w x N j l 9 J n F 1 b 3 Q 7 L C Z x d W 9 0 O 1 N l Y 3 R p b 2 4 x L 1 B y b 2 p l Y 3 Q g T G 9 n L 0 F 1 d G 9 S Z W 1 v d m V k Q 2 9 s d W 1 u c z E u e 0 5 v L i B v Z i B F Y X N l b W V u d H M g U m V t Y W l u a W 5 n L D E 3 M H 0 m c X V v d D s s J n F 1 b 3 Q 7 U 2 V j d G l v b j E v U H J v a m V j d C B M b 2 c v Q X V 0 b 1 J l b W 9 2 Z W R D b 2 x 1 b W 5 z M S 5 7 T m 8 u I G 9 m I E V h c 2 V t Z W 5 0 c y B B Y 3 F 1 a X J l Z C w x N z F 9 J n F 1 b 3 Q 7 L C Z x d W 9 0 O 1 N l Y 3 R p b 2 4 x L 1 B y b 2 p l Y 3 Q g T G 9 n L 0 F 1 d G 9 S Z W 1 v d m V k Q 2 9 s d W 1 u c z E u e 0 5 1 b W J l c i B v Z i B F Y X N l b W V u d H M g T m V l Z G V k L D E 3 M n 0 m c X V v d D s s J n F 1 b 3 Q 7 U 2 V j d G l v b j E v U H J v a m V j d C B M b 2 c v Q X V 0 b 1 J l b W 9 2 Z W R D b 2 x 1 b W 5 z M S 5 7 T G F u Z C B S a W d o d H M g T m V l Z G V k I C h T Y W x l c 2 Z v c m N l K S w x N z N 9 J n F 1 b 3 Q 7 L C Z x d W 9 0 O 1 N l Y 3 R p b 2 4 x L 1 B y b 2 p l Y 3 Q g T G 9 n L 0 F 1 d G 9 S Z W 1 v d m V k Q 2 9 s d W 1 u c z E u e 0 R l c 2 l n b i B T d G F 0 d X M g Y X Q g U m V p d m V 3 L D E 3 N H 0 m c X V v d D s s J n F 1 b 3 Q 7 U 2 V j d G l v b j E v U H J v a m V j d C B M b 2 c v Q X V 0 b 1 J l b W 9 2 Z W R D b 2 x 1 b W 5 z M S 5 7 T G F u Z C B S a W d o d H M g U m V 2 a W V 3 I E R 1 Z S w x N z V 9 J n F 1 b 3 Q 7 L C Z x d W 9 0 O 1 N l Y 3 R p b 2 4 x L 1 B y b 2 p l Y 3 Q g T G 9 n L 0 F 1 d G 9 S Z W 1 v d m V k Q 2 9 s d W 1 u c z E u e 0 x h b m Q g U m l n a H R z I F J l d m l l d y B D b 2 1 w b G V 0 Z S w x N z Z 9 J n F 1 b 3 Q 7 L C Z x d W 9 0 O 1 N l Y 3 R p b 2 4 x L 1 B y b 2 p l Y 3 Q g T G 9 n L 0 F 1 d G 9 S Z W 1 v d m V k Q 2 9 s d W 1 u c z E u e 0 V h c 2 V t Z W 5 0 I E V 4 c G V j d G V k I E R 1 c m F 0 a W 9 u L D E 3 N 3 0 m c X V v d D s s J n F 1 b 3 Q 7 U 2 V j d G l v b j E v U H J v a m V j d C B M b 2 c v Q X V 0 b 1 J l b W 9 2 Z W R D b 2 x 1 b W 5 z M S 5 7 R m 9 y b X V s Y W l j I E V h c 2 V t Z W 5 0 I E R l b G l 2 Z X J 5 I E R h d G U s M T c 4 f S Z x d W 9 0 O y w m c X V v d D t T Z W N 0 a W 9 u M S 9 Q c m 9 q Z W N 0 I E x v Z y 9 B d X R v U m V t b 3 Z l Z E N v b H V t b n M x L n t B Y 3 F 1 a X N p d G l v b i B B Z 2 V u d C w x N z l 9 J n F 1 b 3 Q 7 L C Z x d W 9 0 O 1 N l Y 3 R p b 2 4 x L 1 B y b 2 p l Y 3 Q g T G 9 n L 0 F 1 d G 9 S Z W 1 v d m V k Q 2 9 s d W 1 u c z E u e 0 x h b m Q g Q 2 9 t b W V u d H M s M T g w f S Z x d W 9 0 O y w m c X V v d D t T Z W N 0 a W 9 u M S 9 Q c m 9 q Z W N 0 I E x v Z y 9 B d X R v U m V t b 3 Z l Z E N v b H V t b n M x L n t F Y X N l b W V u d C B O b 3 R l c y w x O D F 9 J n F 1 b 3 Q 7 L C Z x d W 9 0 O 1 N l Y 3 R p b 2 4 x L 1 B y b 2 p l Y 3 Q g T G 9 n L 0 F 1 d G 9 S Z W 1 v d m V k Q 2 9 s d W 1 u c z E u e 0 N h b H R y Y W 5 z I F B l c m 1 p d C B O Z W V k Z W Q s M T g y f S Z x d W 9 0 O y w m c X V v d D t T Z W N 0 a W 9 u M S 9 Q c m 9 q Z W N 0 I E x v Z y 9 B d X R v U m V t b 3 Z l Z E N v b H V t b n M x L n t F Y X J s e S B D V C B O b 3 R p Z m l j Y X R p b 2 4 g d G 8 g T G F u Z C w x O D N 9 J n F 1 b 3 Q 7 L C Z x d W 9 0 O 1 N l Y 3 R p b 2 4 x L 1 B y b 2 p l Y 3 Q g T G 9 n L 0 F 1 d G 9 S Z W 1 v d m V k Q 2 9 s d W 1 u c z E u e 0 N h b H R y Y W 5 z I F J l c X V p c m V k L D E 4 N H 0 m c X V v d D s s J n F 1 b 3 Q 7 U 2 V j d G l v b j E v U H J v a m V j d C B M b 2 c v Q X V 0 b 1 J l b W 9 2 Z W R D b 2 x 1 b W 5 z M S 5 7 R X h j Z X B 0 a W 9 u I H R v I F B v b G l j e S B T d G F 0 d X M g R G F 0 Z S w x O D V 9 J n F 1 b 3 Q 7 L C Z x d W 9 0 O 1 N l Y 3 R p b 2 4 x L 1 B y b 2 p l Y 3 Q g T G 9 n L 0 F 1 d G 9 S Z W 1 v d m V k Q 2 9 s d W 1 u c z E u e 0 N h b H R y Y W 5 z I E F j Y 2 V z c y B D b 2 5 0 c m 9 s b G V k I F J P V y w x O D Z 9 J n F 1 b 3 Q 7 L C Z x d W 9 0 O 1 N l Y 3 R p b 2 4 x L 1 B y b 2 p l Y 3 Q g T G 9 n L 0 F 1 d G 9 S Z W 1 v d m V k Q 2 9 s d W 1 u c z E u e 0 R T R E Q g U m V x d W l y Z W Q g K F N h b G V z Z m 9 y Y 2 U p L D E 4 N 3 0 m c X V v d D s s J n F 1 b 3 Q 7 U 2 V j d G l v b j E v U H J v a m V j d C B M b 2 c v Q X V 0 b 1 J l b W 9 2 Z W R D b 2 x 1 b W 5 z M S 5 7 Q 1 V Q Q S B T d G F 0 d X M s M T g 4 f S Z x d W 9 0 O y w m c X V v d D t T Z W N 0 a W 9 u M S 9 Q c m 9 q Z W N 0 I E x v Z y 9 B d X R v U m V t b 3 Z l Z E N v b H V t b n M x L n t D Y W x 0 c m F u c y B F e H B l Y 3 R l Z C B E d X J h d G l v b i w x O D l 9 J n F 1 b 3 Q 7 L C Z x d W 9 0 O 1 N l Y 3 R p b 2 4 x L 1 B y b 2 p l Y 3 Q g T G 9 n L 0 F 1 d G 9 S Z W 1 v d m V k Q 2 9 s d W 1 u c z E u e 0 Z v c m 1 1 b G F p Y y B D Y W x 0 c m F u c y B E Z W x p d m V y e S B E Y X R l L D E 5 M H 0 m c X V v d D s s J n F 1 b 3 Q 7 U 2 V j d G l v b j E v U H J v a m V j d C B M b 2 c v Q X V 0 b 1 J l b W 9 2 Z W R D b 2 x 1 b W 5 z M S 5 7 U 0 h V R y B F c 3 R p b W F 0 a W 5 n I F N 0 Y X R 1 c y w x O T F 9 J n F 1 b 3 Q 7 L C Z x d W 9 0 O 1 N l Y 3 R p b 2 4 x L 1 B y b 2 p l Y 3 Q g T G 9 n L 0 F 1 d G 9 S Z W 1 v d m V k Q 2 9 s d W 1 u c z E u e 0 N h b F R y Y W 5 z I F B l c m 1 p d C B T d G F 0 d X M s M T k y f S Z x d W 9 0 O y w m c X V v d D t T Z W N 0 a W 9 u M S 9 Q c m 9 q Z W N 0 I E x v Z y 9 B d X R v U m V t b 3 Z l Z E N v b H V t b n M x L n t E U 0 R E I E N v b X B s Z X R l Z C B E Y X R l L D E 5 M 3 0 m c X V v d D s s J n F 1 b 3 Q 7 U 2 V j d G l v b j E v U H J v a m V j d C B M b 2 c v Q X V 0 b 1 J l b W 9 2 Z W R D b 2 x 1 b W 5 z M S 5 7 V m V n Z X R h d G l v b i B T d G F 0 d X M g Q 2 9 t c G x l d G l v b i B E Y X R l L D E 5 N H 0 m c X V v d D s s J n F 1 b 3 Q 7 U 2 V j d G l v b j E v U H J v a m V j d C B M b 2 c v Q X V 0 b 1 J l b W 9 2 Z W R D b 2 x 1 b W 5 z M S 5 7 R W 5 2 a X J v b m 1 l b n R h b C B T d G F 0 d X M g Q 2 9 t c G x l d G l v b i B E Y X R l L D E 5 N X 0 m c X V v d D s s J n F 1 b 3 Q 7 U 2 V j d G l v b j E v U H J v a m V j d C B M b 2 c v Q X V 0 b 1 J l b W 9 2 Z W R D b 2 x 1 b W 5 z M S 5 7 Q 2 F s V H J h b n M g Q W 5 0 a W N p c G F 0 Z W Q g Q X B w b G l j Y X R p b 2 4 g R G F 0 Z S w x O T Z 9 J n F 1 b 3 Q 7 L C Z x d W 9 0 O 1 N l Y 3 R p b 2 4 x L 1 B y b 2 p l Y 3 Q g T G 9 n L 0 F 1 d G 9 S Z W 1 v d m V k Q 2 9 s d W 1 u c z E u e 0 N h b F R y Y W 5 z I E R h d G U g Q X B w b G l j Y X R p b 2 4 g R m l s Z W Q s M T k 3 f S Z x d W 9 0 O y w m c X V v d D t T Z W N 0 a W 9 u M S 9 Q c m 9 q Z W N 0 I E x v Z y 9 B d X R v U m V t b 3 Z l Z E N v b H V t b n M x L n t B Z 2 V u Y 3 k g U m V q Z W N 0 a W 9 u I F J l Y X N v b i w x O T h 9 J n F 1 b 3 Q 7 L C Z x d W 9 0 O 1 N l Y 3 R p b 2 4 x L 1 B y b 2 p l Y 3 Q g T G 9 n L 0 F 1 d G 9 S Z W 1 v d m V k Q 2 9 s d W 1 u c z E u e 0 N h b F R y Y W 5 z I E F u d G l j a X B h d G V k I E l z c 3 V l Z C B E Y X R l L D E 5 O X 0 m c X V v d D s s J n F 1 b 3 Q 7 U 2 V j d G l v b j E v U H J v a m V j d C B M b 2 c v Q X V 0 b 1 J l b W 9 2 Z W R D b 2 x 1 b W 5 z M S 5 7 R G F 0 Z S B P Y n R h a W 5 l Z C B m c m 9 t I E N h b H R y Y W 5 z L D I w M H 0 m c X V v d D s s J n F 1 b 3 Q 7 U 2 V j d G l v b j E v U H J v a m V j d C B M b 2 c v Q X V 0 b 1 J l b W 9 2 Z W R D b 2 x 1 b W 5 z M S 5 7 Q 2 F s d H J h b n M g U G V y b W l 0 I E V 4 c G l y Y X R p b 2 4 g R G F 0 Z S w y M D F 9 J n F 1 b 3 Q 7 L C Z x d W 9 0 O 1 N l Y 3 R p b 2 4 x L 1 B y b 2 p l Y 3 Q g T G 9 n L 0 F 1 d G 9 S Z W 1 v d m V k Q 2 9 s d W 1 u c z E u e 0 N h b H R y Y W 5 z I E R p c 3 R y a W N 0 L D I w M n 0 m c X V v d D s s J n F 1 b 3 Q 7 U 2 V j d G l v b j E v U H J v a m V j d C B M b 2 c v Q X V 0 b 1 J l b W 9 2 Z W R D b 2 x 1 b W 5 z M S 5 7 Q 2 F s d H J h b n M g T m 9 0 Z X M s M j A z f S Z x d W 9 0 O y w m c X V v d D t T Z W N 0 a W 9 u M S 9 Q c m 9 q Z W N 0 I E x v Z y 9 B d X R v U m V t b 3 Z l Z E N v b H V t b n M x L n t S U i B Q Z X J t a X Q g U m V x d W l y Z W Q s M j A 0 f S Z x d W 9 0 O y w m c X V v d D t T Z W N 0 a W 9 u M S 9 Q c m 9 q Z W N 0 I E x v Z y 9 B d X R v U m V t b 3 Z l Z E N v b H V t b n M x L n t S U i B E Y X R l I E F w c G x p Y 2 F 0 a W 9 u I E Z p b G V k L D I w N X 0 m c X V v d D s s J n F 1 b 3 Q 7 U 2 V j d G l v b j E v U H J v a m V j d C B M b 2 c v Q X V 0 b 1 J l b W 9 2 Z W R D b 2 x 1 b W 5 z M S 5 7 U l I g Q W 5 0 a W N p c G F 0 Z W Q g S X N z d W U g R G F 0 Z S w y M D Z 9 J n F 1 b 3 Q 7 L C Z x d W 9 0 O 1 N l Y 3 R p b 2 4 x L 1 B y b 2 p l Y 3 Q g T G 9 n L 0 F 1 d G 9 S Z W 1 v d m V k Q 2 9 s d W 1 u c z E u e 1 J S I E R h d G U g S X N z d W V k L 0 F w c H J v d m V k L D I w N 3 0 m c X V v d D s s J n F 1 b 3 Q 7 U 2 V j d G l v b j E v U H J v a m V j d C B M b 2 c v Q X V 0 b 1 J l b W 9 2 Z W R D b 2 x 1 b W 5 z M S 5 7 R V J U Q y B Q b G F u b m V k I E R h d G U s M j A 4 f S Z x d W 9 0 O y w m c X V v d D t T Z W N 0 a W 9 u M S 9 Q c m 9 q Z W N 0 I E x v Z y 9 B d X R v U m V t b 3 Z l Z E N v b H V t b n M x L n t Q R V J U Q y B Q b G F u b m V k I E R h d G U s M j A 5 f S Z x d W 9 0 O y w m c X V v d D t T Z W N 0 a W 9 u M S 9 Q c m 9 q Z W N 0 I E x v Z y 9 B d X R v U m V t b 3 Z l Z E N v b H V t b n M x L n t J b m l 0 a W F s I E V S V E M s M j E w f S Z x d W 9 0 O y w m c X V v d D t T Z W N 0 a W 9 u M S 9 Q c m 9 q Z W N 0 I E x v Z y 9 B d X R v U m V t b 3 Z l Z E N v b H V t b n M x L n t B b n R p Y 2 l w Y X R l Z C B F U l R D I E R h d G U s M j E x f S Z x d W 9 0 O y w m c X V v d D t T Z W N 0 a W 9 u M S 9 Q c m 9 q Z W N 0 I E x v Z y 9 B d X R v U m V t b 3 Z l Z E N v b H V t b n M x L n t F U l R D I E N v b X B s Z X R l L D I x M n 0 m c X V v d D s s J n F 1 b 3 Q 7 U 2 V j d G l v b j E v U H J v a m V j d C B M b 2 c v Q X V 0 b 1 J l b W 9 2 Z W R D b 2 x 1 b W 5 z M S 5 7 U G F y d G l h b C B S Z W x l Y X N l Z C B N a W x l Y W d l L D I x M 3 0 m c X V v d D s s J n F 1 b 3 Q 7 U 2 V j d G l v b j E v U H J v a m V j d C B M b 2 c v Q X V 0 b 1 J l b W 9 2 Z W R D b 2 x 1 b W 5 z M S 5 7 R m 9 y b X V s Y W l j I E V S V E M g R G F 0 Z S w y M T R 9 J n F 1 b 3 Q 7 L C Z x d W 9 0 O 1 N l Y 3 R p b 2 4 x L 1 B y b 2 p l Y 3 Q g T G 9 n L 0 F 1 d G 9 S Z W 1 v d m V k Q 2 9 s d W 1 u c z E u e 1 B y Z X Z p b 3 V z I E V S V E M g R G F 0 Z S w y M T V 9 J n F 1 b 3 Q 7 L C Z x d W 9 0 O 1 N l Y 3 R p b 2 4 x L 1 B y b 2 p l Y 3 Q g T G 9 n L 0 F 1 d G 9 S Z W 1 v d m V k Q 2 9 s d W 1 u c z E u e 0 R T M T E g R W 5 2 I F N l c n Z p Y 2 U g U m V x d W l y Z W Q s M j E 2 f S Z x d W 9 0 O y w m c X V v d D t T Z W N 0 a W 9 u M S 9 Q c m 9 q Z W N 0 I E x v Z y 9 B d X R v U m V t b 3 Z l Z E N v b H V t b n M x L n t Q Q z I x I E V u d i B T Z X J 2 a W N l I E N v b X B s Z X R l L D I x N 3 0 m c X V v d D s s J n F 1 b 3 Q 7 U 2 V j d G l v b j E v U H J v a m V j d C B M b 2 c v Q X V 0 b 1 J l b W 9 2 Z W R D b 2 x 1 b W 5 z M S 5 7 R H J h d 2 l u Z 3 M g V W 5 k Z X I g U m V 2 a W V 3 L D I x O H 0 m c X V v d D s s J n F 1 b 3 Q 7 U 2 V j d G l v b j E v U H J v a m V j d C B M b 2 c v Q X V 0 b 1 J l b W 9 2 Z W R D b 2 x 1 b W 5 z M S 5 7 T G F u Z C B F b n Z p c m 9 u b W V u d G F s I F N 0 Y X R 1 c y w y M T l 9 J n F 1 b 3 Q 7 L C Z x d W 9 0 O 1 N l Y 3 R p b 2 4 x L 1 B y b 2 p l Y 3 Q g T G 9 n L 0 F 1 d G 9 S Z W 1 v d m V k Q 2 9 s d W 1 u c z E u e 1 J l d H V y b i B U b y B M T 0 I g U m V h c 2 9 u L D I y M H 0 m c X V v d D s s J n F 1 b 3 Q 7 U 2 V j d G l v b j E v U H J v a m V j d C B M b 2 c v Q X V 0 b 1 J l b W 9 2 Z W R D b 2 x 1 b W 5 z M S 5 7 U H J v a m V j d C B D b 2 1 w b G V 4 a X R 5 L D I y M X 0 m c X V v d D s s J n F 1 b 3 Q 7 U 2 V j d G l v b j E v U H J v a m V j d C B M b 2 c v Q X V 0 b 1 J l b W 9 2 Z W R D b 2 x 1 b W 5 z M S 5 7 U H J v a m V j d C B D b 2 1 w b G V 4 a X R 5 I E R l c 2 N y a X B 0 a W 9 u L D I y M n 0 m c X V v d D s s J n F 1 b 3 Q 7 U 2 V j d G l v b j E v U H J v a m V j d C B M b 2 c v Q X V 0 b 1 J l b W 9 2 Z W R D b 2 x 1 b W 5 z M S 5 7 R V J U Q y B F e H B p c m F 0 a W 9 u I E R h d G U s M j I z f S Z x d W 9 0 O y w m c X V v d D t T Z W N 0 a W 9 u M S 9 Q c m 9 q Z W N 0 I E x v Z y 9 B d X R v U m V t b 3 Z l Z E N v b H V t b n M x L n t T Y W x l c 2 Z v c m N l I E V S V E M g Q 2 F s b C B E Y X R l L D I y N H 0 m c X V v d D s s J n F 1 b 3 Q 7 U 2 V j d G l v b j E v U H J v a m V j d C B M b 2 c v Q X V 0 b 1 J l b W 9 2 Z W R D b 2 x 1 b W 5 z M S 5 7 U G x h b m 5 l c i w y M j V 9 J n F 1 b 3 Q 7 L C Z x d W 9 0 O 1 N l Y 3 R p b 2 4 x L 1 B y b 2 p l Y 3 Q g T G 9 n L 0 F 1 d G 9 S Z W 1 v d m V k Q 2 9 s d W 1 u c z E u e 0 5 v d G V z L D I y N n 0 m c X V v d D s s J n F 1 b 3 Q 7 U 2 V j d G l v b j E v U H J v a m V j d C B M b 2 c v Q X V 0 b 1 J l b W 9 2 Z W R D b 2 x 1 b W 5 z M S 5 7 T C B h b m Q g R V J U Q y B D b 2 1 w b G V 0 Z S w y M j d 9 J n F 1 b 3 Q 7 L C Z x d W 9 0 O 1 N l Y 3 R p b 2 4 x L 1 B y b 2 p l Y 3 Q g T G 9 n L 0 F 1 d G 9 S Z W 1 v d m V k Q 2 9 s d W 1 u c z E u e 0 V 4 c G V j d G V k I F B l c m 1 p d C B E Y X R l L D I y O H 0 m c X V v d D s s J n F 1 b 3 Q 7 U 2 V j d G l v b j E v U H J v a m V j d C B M b 2 c v Q X V 0 b 1 J l b W 9 2 Z W R D b 2 x 1 b W 5 z M S 5 7 Q W 5 0 a W N p c G F 0 Z W Q g U G V y b W l 0 I E R h d G U s M j I 5 f S Z x d W 9 0 O y w m c X V v d D t T Z W N 0 a W 9 u M S 9 Q c m 9 q Z W N 0 I E x v Z y 9 B d X R v U m V t b 3 Z l Z E N v b H V t b n M x L n t Q Z X J t a X Q g R m 9 y b X V s Y W l j I E R h d G U s M j M w f S Z x d W 9 0 O y w m c X V v d D t T Z W N 0 a W 9 u M S 9 Q c m 9 q Z W N 0 I E x v Z y 9 B d X R v U m V t b 3 Z l Z E N v b H V t b n M x L n t T U D U 2 I E V u Y 3 J v Y W N o I F B l c m 1 p d C B T Z W 5 0 L D I z M X 0 m c X V v d D s s J n F 1 b 3 Q 7 U 2 V j d G l v b j E v U H J v a m V j d C B M b 2 c v Q X V 0 b 1 J l b W 9 2 Z W R D b 2 x 1 b W 5 z M S 5 7 U l A 1 N i B F b m N y b 2 F j a C B Q Z X J t a X Q g U m N 2 Z C w y M z J 9 J n F 1 b 3 Q 7 L C Z x d W 9 0 O 1 N l Y 3 R p b 2 4 x L 1 B y b 2 p l Y 3 Q g T G 9 n L 0 F 1 d G 9 S Z W 1 v d m V k Q 2 9 s d W 1 u c z E u e 1 B l c m 1 p d C B T d G F 0 d X M s M j M z f S Z x d W 9 0 O y w m c X V v d D t T Z W N 0 a W 9 u M S 9 Q c m 9 q Z W N 0 I E x v Z y 9 B d X R v U m V t b 3 Z l Z E N v b H V t b n M x L n t Q Z X J t a X R z I E N v b X B s Z X R l L D I z N H 0 m c X V v d D s s J n F 1 b 3 Q 7 U 2 V j d G l v b j E v U H J v a m V j d C B M b 2 c v Q X V 0 b 1 J l b W 9 2 Z W R D b 2 x 1 b W 5 z M S 5 7 U G V y b W l 0 I E V 4 c G l y Z S B E Y X R l L D I z N X 0 m c X V v d D s s J n F 1 b 3 Q 7 U 2 V j d G l v b j E v U H J v a m V j d C B M b 2 c v Q X V 0 b 1 J l b W 9 2 Z W R D b 2 x 1 b W 5 z M S 5 7 T G F 0 Z X N 0 I E V 4 c G l y Y X R p b 2 4 g R G F 0 Z S w y M z Z 9 J n F 1 b 3 Q 7 L C Z x d W 9 0 O 1 N l Y 3 R p b 2 4 x L 1 B y b 2 p l Y 3 Q g T G 9 n L 0 F 1 d G 9 S Z W 1 v d m V k Q 2 9 s d W 1 u c z E u e 1 B l c m 1 p d C B U e X B l L D I z N 3 0 m c X V v d D s s J n F 1 b 3 Q 7 U 2 V j d G l v b j E v U H J v a m V j d C B M b 2 c v Q X V 0 b 1 J l b W 9 2 Z W R D b 2 x 1 b W 5 z M S 5 7 U G V y b W l 0 I E F n Z W 5 j e S B O Y W 1 l L D I z O H 0 m c X V v d D s s J n F 1 b 3 Q 7 U 2 V j d G l v b j E v U H J v a m V j d C B M b 2 c v Q X V 0 b 1 J l b W 9 2 Z W R D b 2 x 1 b W 5 z M S 5 7 U G V y b W l 0 I E N v b 3 J k a W 5 h d G 9 y L D I z O X 0 m c X V v d D s s J n F 1 b 3 Q 7 U 2 V j d G l v b j E v U H J v a m V j d C B M b 2 c v Q X V 0 b 1 J l b W 9 2 Z W R D b 2 x 1 b W 5 z M S 5 7 U G V y b W l 0 d G l u Z y B O b 3 R l c y w y N D B 9 J n F 1 b 3 Q 7 L C Z x d W 9 0 O 1 N l Y 3 R p b 2 4 x L 1 B y b 2 p l Y 3 Q g T G 9 n L 0 F 1 d G 9 S Z W 1 v d m V k Q 2 9 s d W 1 u c z E u e 1 N 0 Y W d l I E d h d G U g T W V l d G l u Z y B E Y X R l L D I 0 M X 0 m c X V v d D s s J n F 1 b 3 Q 7 U 2 V j d G l v b j E v U H J v a m V j d C B M b 2 c v Q X V 0 b 1 J l b W 9 2 Z W R D b 2 x 1 b W 5 z M S 5 7 U D Y g Q 2 h h c n R l c i B B c H B y b 3 Z h b C B E Y X R l L D I 0 M n 0 m c X V v d D s s J n F 1 b 3 Q 7 U 2 V j d G l v b j E v U H J v a m V j d C B M b 2 c v Q X V 0 b 1 J l b W 9 2 Z W R D b 2 x 1 b W 5 z M S 5 7 Q 2 h h c n R l c i B E Y X R l I E F w c H J v d m F s I E R h d G U g d n M u I F J l Y W R 5 I H R v I E J y Z W F r I E d y b 3 V u Z C w y N D N 9 J n F 1 b 3 Q 7 L C Z x d W 9 0 O 1 N l Y 3 R p b 2 4 x L 1 B y b 2 p l Y 3 Q g T G 9 n L 0 F 1 d G 9 S Z W 1 v d m V k Q 2 9 s d W 1 u c z E u e 0 N o Y X J 0 Z X I g Q 2 9 t c G x l d G U s M j Q 0 f S Z x d W 9 0 O y w m c X V v d D t T Z W N 0 a W 9 u M S 9 Q c m 9 q Z W N 0 I E x v Z y 9 B d X R v U m V t b 3 Z l Z E N v b H V t b n M x L n t F b G V j I E 1 Q U C B S Z X N v d X J j Z S w y N D V 9 J n F 1 b 3 Q 7 L C Z x d W 9 0 O 1 N l Y 3 R p b 2 4 x L 1 B y b 2 p l Y 3 Q g T G 9 n L 0 F 1 d G 9 S Z W 1 v d m V k Q 2 9 s d W 1 u c z E u e 0 V s Z W M g Q 2 9 u d H J h Y 3 Q g U m V h Z H k g R G F 0 Z S w y N D Z 9 J n F 1 b 3 Q 7 L C Z x d W 9 0 O 1 N l Y 3 R p b 2 4 x L 1 B y b 2 p l Y 3 Q g T G 9 n L 0 F 1 d G 9 S Z W 1 v d m V k Q 2 9 s d W 1 u c z E u e 0 V s Z W M g Q 3 J l Y X R l Z C B E Y X R l L D I 0 N 3 0 m c X V v d D s s J n F 1 b 3 Q 7 U 2 V j d G l v b j E v U H J v a m V j d C B M b 2 c v Q X V 0 b 1 J l b W 9 2 Z W R D b 2 x 1 b W 5 z M S 5 7 R W x l Y y B T d G F y d C B E Y X R l L D I 0 O H 0 m c X V v d D s s J n F 1 b 3 Q 7 U 2 V j d G l v b j E v U H J v a m V j d C B M b 2 c v Q X V 0 b 1 J l b W 9 2 Z W R D b 2 x 1 b W 5 z M S 5 7 R W x l Y y B F b m Q g R G F 0 Z S w y N D l 9 J n F 1 b 3 Q 7 L C Z x d W 9 0 O 1 N l Y 3 R p b 2 4 x L 1 B y b 2 p l Y 3 Q g T G 9 n L 0 F 1 d G 9 S Z W 1 v d m V k Q 2 9 s d W 1 u c z E u e 0 V s Z W M g Q 2 9 u d H J h Y 3 R v c i w y N T B 9 J n F 1 b 3 Q 7 L C Z x d W 9 0 O 1 N l Y 3 R p b 2 4 x L 1 B y b 2 p l Y 3 Q g T G 9 n L 0 F 1 d G 9 S Z W 1 v d m V k Q 2 9 s d W 1 u c z E u e 0 V s Z W M g Q 0 1 E Q i B Q c m 9 w b 3 N h b C B E d W U g R G F 0 Z S w y N T F 9 J n F 1 b 3 Q 7 L C Z x d W 9 0 O 1 N l Y 3 R p b 2 4 x L 1 B y b 2 p l Y 3 Q g T G 9 n L 0 F 1 d G 9 S Z W 1 v d m V k Q 2 9 s d W 1 u c z E u e 0 V s Z W M g Q 0 1 E Q i B T d G F 0 d X M s M j U y f S Z x d W 9 0 O y w m c X V v d D t T Z W N 0 a W 9 u M S 9 Q c m 9 q Z W N 0 I E x v Z y 9 B d X R v U m V t b 3 Z l Z E N v b H V t b n M x L n t F b G V j I E N v b n R y Y W N 0 I F N 0 Y X R 1 c y w y N T N 9 J n F 1 b 3 Q 7 L C Z x d W 9 0 O 1 N l Y 3 R p b 2 4 x L 1 B y b 2 p l Y 3 Q g T G 9 n L 0 F 1 d G 9 S Z W 1 v d m V k Q 2 9 s d W 1 u c z E u e 0 V s Z W M g Q 2 9 u d H J h Y 3 Q g V H l w Z S w y N T R 9 J n F 1 b 3 Q 7 L C Z x d W 9 0 O 1 N l Y 3 R p b 2 4 x L 1 B y b 2 p l Y 3 Q g T G 9 n L 0 F 1 d G 9 S Z W 1 v d m V k Q 2 9 s d W 1 u c z E u e 0 N p d m l s I E 1 Q U C B S Z X N v d X J j Z S w y N T V 9 J n F 1 b 3 Q 7 L C Z x d W 9 0 O 1 N l Y 3 R p b 2 4 x L 1 B y b 2 p l Y 3 Q g T G 9 n L 0 F 1 d G 9 S Z W 1 v d m V k Q 2 9 s d W 1 u c z E u e 0 N p d m l s I E N v b n R y Y W N 0 I F J l Y W R 5 I E R h d G U s M j U 2 f S Z x d W 9 0 O y w m c X V v d D t T Z W N 0 a W 9 u M S 9 Q c m 9 q Z W N 0 I E x v Z y 9 B d X R v U m V t b 3 Z l Z E N v b H V t b n M x L n t D a X Z p b C B D c m V h d G V k I E R h d G U s M j U 3 f S Z x d W 9 0 O y w m c X V v d D t T Z W N 0 a W 9 u M S 9 Q c m 9 q Z W N 0 I E x v Z y 9 B d X R v U m V t b 3 Z l Z E N v b H V t b n M x L n t D a X Z p b C B T d G F y d C B E Y X R l L D I 1 O H 0 m c X V v d D s s J n F 1 b 3 Q 7 U 2 V j d G l v b j E v U H J v a m V j d C B M b 2 c v Q X V 0 b 1 J l b W 9 2 Z W R D b 2 x 1 b W 5 z M S 5 7 Q 2 l 2 a W w g R W 5 k I E R h d G U s M j U 5 f S Z x d W 9 0 O y w m c X V v d D t T Z W N 0 a W 9 u M S 9 Q c m 9 q Z W N 0 I E x v Z y 9 B d X R v U m V t b 3 Z l Z E N v b H V t b n M x L n t D a X Z p b C B D b 2 5 0 c m F j d G 9 y L D I 2 M H 0 m c X V v d D s s J n F 1 b 3 Q 7 U 2 V j d G l v b j E v U H J v a m V j d C B M b 2 c v Q X V 0 b 1 J l b W 9 2 Z W R D b 2 x 1 b W 5 z M S 5 7 Q 2 l 2 a W w g Q 0 1 E Q i B Q c m 9 w b 3 N h b C B E d W U g R G F 0 Z S w y N j F 9 J n F 1 b 3 Q 7 L C Z x d W 9 0 O 1 N l Y 3 R p b 2 4 x L 1 B y b 2 p l Y 3 Q g T G 9 n L 0 F 1 d G 9 S Z W 1 v d m V k Q 2 9 s d W 1 u c z E u e 0 N p d m l s I E N N R E I g U 3 R h d H V z L D I 2 M n 0 m c X V v d D s s J n F 1 b 3 Q 7 U 2 V j d G l v b j E v U H J v a m V j d C B M b 2 c v Q X V 0 b 1 J l b W 9 2 Z W R D b 2 x 1 b W 5 z M S 5 7 Q 2 l 2 a W w g Q 2 9 u d H J h Y 3 Q g U 3 R h d H V z L D I 2 M 3 0 m c X V v d D s s J n F 1 b 3 Q 7 U 2 V j d G l v b j E v U H J v a m V j d C B M b 2 c v Q X V 0 b 1 J l b W 9 2 Z W R D b 2 x 1 b W 5 z M S 5 7 Q 2 l 2 a W w g Q 2 9 u d H J h Y 3 Q g V H l w Z S w y N j R 9 J n F 1 b 3 Q 7 L C Z x d W 9 0 O 1 N l Y 3 R p b 2 4 x L 1 B y b 2 p l Y 3 Q g T G 9 n L 0 F 1 d G 9 S Z W 1 v d m V k Q 2 9 s d W 1 u c z E u e 0 F Q M j U g U 3 R h d H V z L D I 2 N X 0 m c X V v d D s s J n F 1 b 3 Q 7 U 2 V j d G l v b j E v U H J v a m V j d C B M b 2 c v Q X V 0 b 1 J l b W 9 2 Z W R D b 2 x 1 b W 5 z M S 5 7 U E 0 g R E 9 S I E N v b W 1 l b n R z L D I 2 N n 0 m c X V v d D s s J n F 1 b 3 Q 7 U 2 V j d G l v b j E v U H J v a m V j d C B M b 2 c v Q X V 0 b 1 J l b W 9 2 Z W R D b 2 x 1 b W 5 z M S 5 7 Q V A y N S B P d X Q g R G F 0 Z S w y N j d 9 J n F 1 b 3 Q 7 L C Z x d W 9 0 O 1 N l Y 3 R p b 2 4 x L 1 B y b 2 p l Y 3 Q g T G 9 n L 0 F 1 d G 9 S Z W 1 v d m V k Q 2 9 s d W 1 u c z E u e 0 R T M j Q g U 3 R h d H V z L D I 2 O H 0 m c X V v d D s s J n F 1 b 3 Q 7 U 2 V j d G l v b j E v U H J v a m V j d C B M b 2 c v Q X V 0 b 1 J l b W 9 2 Z W R D b 2 x 1 b W 5 z M S 5 7 V U 5 T Q y B J b i B E Y X R l L D I 2 O X 0 m c X V v d D s s J n F 1 b 3 Q 7 U 2 V j d G l v b j E v U H J v a m V j d C B M b 2 c v Q X V 0 b 1 J l b W 9 2 Z W R D b 2 x 1 b W 5 z M S 5 7 V U 5 T Q y B P d X Q g R G F 0 Z S w y N z B 9 J n F 1 b 3 Q 7 L C Z x d W 9 0 O 1 N l Y 3 R p b 2 4 x L 1 B y b 2 p l Y 3 Q g T G 9 n L 0 F 1 d G 9 S Z W 1 v d m V k Q 2 9 s d W 1 u c z E u e 0 N v b n R y Y W N 0 I F R 5 c G U s M j c x f S Z x d W 9 0 O y w m c X V v d D t T Z W N 0 a W 9 u M S 9 Q c m 9 q Z W N 0 I E x v Z y 9 B d X R v U m V t b 3 Z l Z E N v b H V t b n M x L n t D d X N 0 b 2 1 l c i B P d X R y Z W F j a C B D b 2 1 w b G V 0 Z S A t I F B y Z S B J b n N w Z W N 0 a W 9 u I F Z l Z y w y N z J 9 J n F 1 b 3 Q 7 L C Z x d W 9 0 O 1 N l Y 3 R p b 2 4 x L 1 B y b 2 p l Y 3 Q g T G 9 n L 0 F 1 d G 9 S Z W 1 v d m V k Q 2 9 s d W 1 u c z E u e 1 B J I F N 0 Y X J 0 L D I 3 M 3 0 m c X V v d D s s J n F 1 b 3 Q 7 U 2 V j d G l v b j E v U H J v a m V j d C B M b 2 c v Q X V 0 b 1 J l b W 9 2 Z W R D b 2 x 1 b W 5 z M S 5 7 U E 8 g R X h w a X J h d G l v b i B E Y X R l L D I 3 N H 0 m c X V v d D s s J n F 1 b 3 Q 7 U 2 V j d G l v b j E v U H J v a m V j d C B M b 2 c v Q X V 0 b 1 J l b W 9 2 Z W R D b 2 x 1 b W 5 z M S 5 7 V m V n Z X R h d G l v b i B F c 3 R p b W F 0 Z S B 0 b y B Q T S w y N z V 9 J n F 1 b 3 Q 7 L C Z x d W 9 0 O 1 N l Y 3 R p b 2 4 x L 1 B y b 2 p l Y 3 Q g T G 9 n L 0 F 1 d G 9 S Z W 1 v d m V k Q 2 9 s d W 1 u c z E u e 0 N N R E I g U m V x d W V z d C B E Y X R l L D I 3 N n 0 m c X V v d D s s J n F 1 b 3 Q 7 U 2 V j d G l v b j E v U H J v a m V j d C B M b 2 c v Q X V 0 b 1 J l b W 9 2 Z W R D b 2 x 1 b W 5 z M S 5 7 V m V n I E N v b n R y Y W N 0 b 3 I s M j c 3 f S Z x d W 9 0 O y w m c X V v d D t T Z W N 0 a W 9 u M S 9 Q c m 9 q Z W N 0 I E x v Z y 9 B d X R v U m V t b 3 Z l Z E N v b H V t b n M x L n t Q T y B S Z X F 1 Z X N 0 I F N 0 Y X R 1 c y w y N z h 9 J n F 1 b 3 Q 7 L C Z x d W 9 0 O 1 N l Y 3 R p b 2 4 x L 1 B y b 2 p l Y 3 Q g T G 9 n L 0 F 1 d G 9 S Z W 1 v d m V k Q 2 9 s d W 1 u c z E u e 1 B P I E 5 1 b W J l c i w y N z l 9 J n F 1 b 3 Q 7 L C Z x d W 9 0 O 1 N l Y 3 R p b 2 4 x L 1 B y b 2 p l Y 3 Q g T G 9 n L 0 F 1 d G 9 S Z W 1 v d m V k Q 2 9 s d W 1 u c z E u e 0 V S V E M g Q 2 F s b C B D b 2 1 w b G V 0 Z S w y O D B 9 J n F 1 b 3 Q 7 L C Z x d W 9 0 O 1 N l Y 3 R p b 2 4 x L 1 B y b 2 p l Y 3 Q g T G 9 n L 0 F 1 d G 9 S Z W 1 v d m V k Q 2 9 s d W 1 u c z E u e 0 V S V E M g Q 2 F s b C B E Y X R l L D I 4 M X 0 m c X V v d D s s J n F 1 b 3 Q 7 U 2 V j d G l v b j E v U H J v a m V j d C B M b 2 c v Q X V 0 b 1 J l b W 9 2 Z W R D b 2 x 1 b W 5 z M S 5 7 R W F y b H k g U 3 R h c n Q g R G F 0 Z S w y O D J 9 J n F 1 b 3 Q 7 L C Z x d W 9 0 O 1 N l Y 3 R p b 2 4 x L 1 B y b 2 p l Y 3 Q g T G 9 n L 0 F 1 d G 9 S Z W 1 v d m V k Q 2 9 s d W 1 u c z E u e 1 Z l Z y B D d X N 0 b 2 1 l c i B P d X R y Z W F j a C B D b 2 1 w b G V 0 Z S w y O D N 9 J n F 1 b 3 Q 7 L C Z x d W 9 0 O 1 N l Y 3 R p b 2 4 x L 1 B y b 2 p l Y 3 Q g T G 9 n L 0 F 1 d G 9 S Z W 1 v d m V k Q 2 9 s d W 1 u c z E u e 1 Z Q T S B G b 3 J l Y 2 F z d C B T d G F y d C B E Y X R l L D I 4 N H 0 m c X V v d D s s J n F 1 b 3 Q 7 U 2 V j d G l v b j E v U H J v a m V j d C B M b 2 c v Q X V 0 b 1 J l b W 9 2 Z W R D b 2 x 1 b W 5 z M S 5 7 V l B N I E F j d H V h b C B T d G F y d C B E Y X R l L D I 4 N X 0 m c X V v d D s s J n F 1 b 3 Q 7 U 2 V j d G l v b j E v U H J v a m V j d C B M b 2 c v Q X V 0 b 1 J l b W 9 2 Z W R D b 2 x 1 b W 5 z M S 5 7 V l B N I E Z v c m V j Y X N 0 I E Z p b m l z a C B E Y X R l L D I 4 N n 0 m c X V v d D s s J n F 1 b 3 Q 7 U 2 V j d G l v b j E v U H J v a m V j d C B M b 2 c v Q X V 0 b 1 J l b W 9 2 Z W R D b 2 x 1 b W 5 z M S 5 7 V l B N I E F j d H V h b C B G a W 5 p c 2 g g R G F 0 Z S w y O D d 9 J n F 1 b 3 Q 7 L C Z x d W 9 0 O 1 N l Y 3 R p b 2 4 x L 1 B y b 2 p l Y 3 Q g T G 9 n L 0 F 1 d G 9 S Z W 1 v d m V k Q 2 9 s d W 1 u c z E u e 0 N v b n N 0 c n V j d G l v b i B T d G F y d C w y O D h 9 J n F 1 b 3 Q 7 L C Z x d W 9 0 O 1 N l Y 3 R p b 2 4 x L 1 B y b 2 p l Y 3 Q g T G 9 n L 0 F 1 d G 9 S Z W 1 v d m V k Q 2 9 s d W 1 u c z E u e 1 Z l Z y B D b 2 1 w b G V 0 Z W Q s M j g 5 f S Z x d W 9 0 O y w m c X V v d D t T Z W N 0 a W 9 u M S 9 Q c m 9 q Z W N 0 I E x v Z y 9 B d X R v U m V t b 3 Z l Z E N v b H V t b n M x L n t W U E 0 s M j k w f S Z x d W 9 0 O y w m c X V v d D t T Z W N 0 a W 9 u M S 9 Q c m 9 q Z W N 0 I E x v Z y 9 B d X R v U m V t b 3 Z l Z E N v b H V t b n M x L n t W Z W c g T m 9 0 Z X M s M j k x f S Z x d W 9 0 O y w m c X V v d D t T Z W N 0 a W 9 u M S 9 Q c m 9 q Z W N 0 I E x v Z y 9 B d X R v U m V t b 3 Z l Z E N v b H V t b n M x L n t E Z W x p d m V y e S B S Z W d p b 2 4 s M j k y f S Z x d W 9 0 O y w m c X V v d D t T Z W N 0 a W 9 u M S 9 Q c m 9 q Z W N 0 I E x v Z y 9 B d X R v U m V t b 3 Z l Z E N v b H V t b n M x L n t E Z X B l b m R l b m N 5 I E N h b G w g Q W N 0 a W 9 u I E l 0 Z W 1 z L D I 5 M 3 0 m c X V v d D s s J n F 1 b 3 Q 7 U 2 V j d G l v b j E v U H J v a m V j d C B M b 2 c v Q X V 0 b 1 J l b W 9 2 Z W R D b 2 x 1 b W 5 z M S 5 7 Q W N 0 a W 9 u I E l 0 Z W 0 g Q 2 F 0 Z W d v c n k s M j k 0 f S Z x d W 9 0 O y w m c X V v d D t T Z W N 0 a W 9 u M S 9 Q c m 9 q Z W N 0 I E x v Z y 9 B d X R v U m V t b 3 Z l Z E N v b H V t b n M x L n t S Z W d p b 2 5 h b C B N Z W V 0 a W 5 n I E 5 v d G V z L D I 5 N X 0 m c X V v d D s s J n F 1 b 3 Q 7 U 2 V j d G l v b j E v U H J v a m V j d C B M b 2 c v Q X V 0 b 1 J l b W 9 2 Z W R D b 2 x 1 b W 5 z M S 5 7 U E 0 g L y B E Z X B l b m R l b m N 5 I E N v b W 1 l b n R z L D I 5 N n 0 m c X V v d D s s J n F 1 b 3 Q 7 U 2 V j d G l v b j E v U H J v a m V j d C B M b 2 c v Q X V 0 b 1 J l b W 9 2 Z W R D b 2 x 1 b W 5 z M S 5 7 U H J l L U N v b n N 0 c n V j d G l v b i B D d X N 0 b 2 1 l c i B P d X R y Z W F j a C B D b 2 1 w b G V 0 Z S w y O T d 9 J n F 1 b 3 Q 7 L C Z x d W 9 0 O 1 N l Y 3 R p b 2 4 x L 1 B y b 2 p l Y 3 Q g T G 9 n L 0 F 1 d G 9 S Z W 1 v d m V k Q 2 9 s d W 1 u c z E u e 0 N v b n R y Y W N 0 b 3 I g Q m F z Z W x p b m U g Q 2 l 2 a W w g U 3 R h c n Q s M j k 4 f S Z x d W 9 0 O y w m c X V v d D t T Z W N 0 a W 9 u M S 9 Q c m 9 q Z W N 0 I E x v Z y 9 B d X R v U m V t b 3 Z l Z E N v b H V t b n M x L n t D b 2 5 0 c m F j d G 9 y I E J h c 2 V s a W 5 l I E N p d m l s I E V u Z C w y O T l 9 J n F 1 b 3 Q 7 L C Z x d W 9 0 O 1 N l Y 3 R p b 2 4 x L 1 B y b 2 p l Y 3 Q g T G 9 n L 0 F 1 d G 9 S Z W 1 v d m V k Q 2 9 s d W 1 u c z E u e 0 F w c H J v d m V k I E N p d m l s I E R 1 c m F 0 a W 9 u I E V 4 d G V u c 2 l v b i w z M D B 9 J n F 1 b 3 Q 7 L C Z x d W 9 0 O 1 N l Y 3 R p b 2 4 x L 1 B y b 2 p l Y 3 Q g T G 9 n L 0 F 1 d G 9 S Z W 1 v d m V k Q 2 9 s d W 1 u c z E u e 0 N v b n R y Y W N 0 b 3 I g Q m F z Z W x p b m U g R W x l Y 3 R y a W M g U 3 R h c n Q s M z A x f S Z x d W 9 0 O y w m c X V v d D t T Z W N 0 a W 9 u M S 9 Q c m 9 q Z W N 0 I E x v Z y 9 B d X R v U m V t b 3 Z l Z E N v b H V t b n M x L n t D b 2 5 0 c m F j d G 9 y I E J h c 2 V s a W 5 l I E V s Z W N 0 c m l j I E V u Z C w z M D J 9 J n F 1 b 3 Q 7 L C Z x d W 9 0 O 1 N l Y 3 R p b 2 4 x L 1 B y b 2 p l Y 3 Q g T G 9 n L 0 F 1 d G 9 S Z W 1 v d m V k Q 2 9 s d W 1 u c z E u e 0 F w c H J v d m V k I E V s Z W N 0 c m l j I E R 1 c m F 0 a W 9 u I E V 4 d G V u c 2 l v b i w z M D N 9 J n F 1 b 3 Q 7 L C Z x d W 9 0 O 1 N l Y 3 R p b 2 4 x L 1 B y b 2 p l Y 3 Q g T G 9 n L 0 F 1 d G 9 S Z W 1 v d m V k Q 2 9 s d W 1 u c z E u e 0 N M S U N L I E N v b n N 0 c n V j d G l v b i B T d G F y d C w z M D R 9 J n F 1 b 3 Q 7 L C Z x d W 9 0 O 1 N l Y 3 R p b 2 4 x L 1 B y b 2 p l Y 3 Q g T G 9 n L 0 F 1 d G 9 S Z W 1 v d m V k Q 2 9 s d W 1 u c z E u e 1 B y Z X Z p b 3 V z I E N s a W N r I E N v b n N 0 c n V j d G l v b i B T d G F y d C w z M D V 9 J n F 1 b 3 Q 7 L C Z x d W 9 0 O 1 N l Y 3 R p b 2 4 x L 1 B y b 2 p l Y 3 Q g T G 9 n L 0 F 1 d G 9 S Z W 1 v d m V k Q 2 9 s d W 1 u c z E u e 0 1 h d G V y a W F s c y B S Z W F k e S B E Y X R l L D M w N n 0 m c X V v d D s s J n F 1 b 3 Q 7 U 2 V j d G l v b j E v U H J v a m V j d C B M b 2 c v Q X V 0 b 1 J l b W 9 2 Z W R D b 2 x 1 b W 5 z M S 5 7 T W F 0 Z X J p Y W x z I F J l Y W R 5 L D M w N 3 0 m c X V v d D s s J n F 1 b 3 Q 7 U 2 V j d G l v b j E v U H J v a m V j d C B M b 2 c v Q X V 0 b 1 J l b W 9 2 Z W R D b 2 x 1 b W 5 z M S 5 7 Q 2 l 2 a W w g Q 2 9 t c G x l d G U s M z A 4 f S Z x d W 9 0 O y w m c X V v d D t T Z W N 0 a W 9 u M S 9 Q c m 9 q Z W N 0 I E x v Z y 9 B d X R v U m V t b 3 Z l Z E N v b H V t b n M x L n t D T E l D S y B D a X Z p b C B T d G F y d C w z M D l 9 J n F 1 b 3 Q 7 L C Z x d W 9 0 O 1 N l Y 3 R p b 2 4 x L 1 B y b 2 p l Y 3 Q g T G 9 n L 0 F 1 d G 9 S Z W 1 v d m V k Q 2 9 s d W 1 u c z E u e 0 N M S U N L I E N p d m l s I E V u Z C w z M T B 9 J n F 1 b 3 Q 7 L C Z x d W 9 0 O 1 N l Y 3 R p b 2 4 x L 1 B y b 2 p l Y 3 Q g T G 9 n L 0 F 1 d G 9 S Z W 1 v d m V k Q 2 9 s d W 1 u c z E u e 1 B y Z X Z p b 3 V z I E N M S U N L I E N p d m l s I E V u Z C w z M T F 9 J n F 1 b 3 Q 7 L C Z x d W 9 0 O 1 N l Y 3 R p b 2 4 x L 1 B y b 2 p l Y 3 Q g T G 9 n L 0 F 1 d G 9 S Z W 1 v d m V k Q 2 9 s d W 1 u c z E u e 0 N p d m l s I E N N I F N 0 Y X J 0 I E R h d G U s M z E y f S Z x d W 9 0 O y w m c X V v d D t T Z W N 0 a W 9 u M S 9 Q c m 9 q Z W N 0 I E x v Z y 9 B d X R v U m V t b 3 Z l Z E N v b H V t b n M x L n t D a X Z p b C B D T S B F b m Q g R G F 0 Z S w z M T N 9 J n F 1 b 3 Q 7 L C Z x d W 9 0 O 1 N l Y 3 R p b 2 4 x L 1 B y b 2 p l Y 3 Q g T G 9 n L 0 F 1 d G 9 S Z W 1 v d m V k Q 2 9 s d W 1 u c z E u e 0 N p d m l s I E N N I E 5 v d G V z L D M x N H 0 m c X V v d D s s J n F 1 b 3 Q 7 U 2 V j d G l v b j E v U H J v a m V j d C B M b 2 c v Q X V 0 b 1 J l b W 9 2 Z W R D b 2 x 1 b W 5 z M S 5 7 U E 0 g Q 2 l 2 a W w g U 3 R h c n Q s M z E 1 f S Z x d W 9 0 O y w m c X V v d D t T Z W N 0 a W 9 u M S 9 Q c m 9 q Z W N 0 I E x v Z y 9 B d X R v U m V t b 3 Z l Z E N v b H V t b n M x L n t Q T S B D a X Z p b C B F b m Q s M z E 2 f S Z x d W 9 0 O y w m c X V v d D t T Z W N 0 a W 9 u M S 9 Q c m 9 q Z W N 0 I E x v Z y 9 B d X R v U m V t b 3 Z l Z E N v b H V t b n M x L n t Q N i B D b 2 5 z d H J 1 Y 3 R p b 2 4 g U 3 R h c n Q s M z E 3 f S Z x d W 9 0 O y w m c X V v d D t T Z W N 0 a W 9 u M S 9 Q c m 9 q Z W N 0 I E x v Z y 9 B d X R v U m V t b 3 Z l Z E N v b H V t b n M x L n t D a X Z p b C B F c 3 Q g V 2 9 y a y B I b 3 V y c y w z M T h 9 J n F 1 b 3 Q 7 L C Z x d W 9 0 O 1 N l Y 3 R p b 2 4 x L 1 B y b 2 p l Y 3 Q g T G 9 n L 0 F 1 d G 9 S Z W 1 v d m V k Q 2 9 s d W 1 u c z E u e 0 N p d m l s I E F j d H V h b C B X b 3 J r I E h v d X J z L D M x O X 0 m c X V v d D s s J n F 1 b 3 Q 7 U 2 V j d G l v b j E v U H J v a m V j d C B M b 2 c v Q X V 0 b 1 J l b W 9 2 Z W R D b 2 x 1 b W 5 z M S 5 7 V G 9 0 Y W w g U H J p b W F y e S B D b 2 5 k d W l 0 I E l u c 3 R h b G x l Z C w z M j B 9 J n F 1 b 3 Q 7 L C Z x d W 9 0 O 1 N l Y 3 R p b 2 4 x L 1 B y b 2 p l Y 3 Q g T G 9 n L 0 F 1 d G 9 S Z W 1 v d m V k Q 2 9 s d W 1 u c z E u e 1 J l b W F p b m l u Z y B D a X Z p b C B V b m l 0 c y w z M j F 9 J n F 1 b 3 Q 7 L C Z x d W 9 0 O 1 N l Y 3 R p b 2 4 x L 1 B y b 2 p l Y 3 Q g T G 9 n L 0 F 1 d G 9 S Z W 1 v d m V k Q 2 9 s d W 1 u c z E u e 0 V s Z W N 0 c m l j I E N v b X B s Z X R l L D M y M n 0 m c X V v d D s s J n F 1 b 3 Q 7 U 2 V j d G l v b j E v U H J v a m V j d C B M b 2 c v Q X V 0 b 1 J l b W 9 2 Z W R D b 2 x 1 b W 5 z M S 5 7 R G F 5 c y B C Z X R 3 Z W V u I E N p d m l s I E V u Z C B h b m Q g R W x l Y 3 R y a W M g U 3 R h c n Q s M z I z f S Z x d W 9 0 O y w m c X V v d D t T Z W N 0 a W 9 u M S 9 Q c m 9 q Z W N 0 I E x v Z y 9 B d X R v U m V t b 3 Z l Z E N v b H V t b n M x L n t D T E l D S y B F b G V j d H J p Y y B T d G F y d C w z M j R 9 J n F 1 b 3 Q 7 L C Z x d W 9 0 O 1 N l Y 3 R p b 2 4 x L 1 B y b 2 p l Y 3 Q g T G 9 n L 0 F 1 d G 9 S Z W 1 v d m V k Q 2 9 s d W 1 u c z E u e 0 N M S U N L I E V s Z W N 0 c m l j I E V u Z C w z M j V 9 J n F 1 b 3 Q 7 L C Z x d W 9 0 O 1 N l Y 3 R p b 2 4 x L 1 B y b 2 p l Y 3 Q g T G 9 n L 0 F 1 d G 9 S Z W 1 v d m V k Q 2 9 s d W 1 u c z E u e 1 B y Z X Z p b 3 V z I E N M S U N L I E V s Z W N 0 c m l j I E V u Z C w z M j Z 9 J n F 1 b 3 Q 7 L C Z x d W 9 0 O 1 N l Y 3 R p b 2 4 x L 1 B y b 2 p l Y 3 Q g T G 9 n L 0 F 1 d G 9 S Z W 1 v d m V k Q 2 9 s d W 1 u c z E u e 0 F G V y w z M j d 9 J n F 1 b 3 Q 7 L C Z x d W 9 0 O 1 N l Y 3 R p b 2 4 x L 1 B y b 2 p l Y 3 Q g T G 9 n L 0 F 1 d G 9 S Z W 1 v d m V k Q 2 9 s d W 1 u c z E u e 0 F G V y B G a W 5 h b C B D b G V h c m F u Y 2 U g R G F 0 Z S w z M j h 9 J n F 1 b 3 Q 7 L C Z x d W 9 0 O 1 N l Y 3 R p b 2 4 x L 1 B y b 2 p l Y 3 Q g T G 9 n L 0 F 1 d G 9 S Z W 1 v d m V k Q 2 9 s d W 1 u c z E u e 1 B N I E V s Z W N 0 c m l j I F N 0 Y X J 0 L D M y O X 0 m c X V v d D s s J n F 1 b 3 Q 7 U 2 V j d G l v b j E v U H J v a m V j d C B M b 2 c v Q X V 0 b 1 J l b W 9 2 Z W R D b 2 x 1 b W 5 z M S 5 7 U E 0 g R W x l Y 3 R y a W M g R W 5 k L D M z M H 0 m c X V v d D s s J n F 1 b 3 Q 7 U 2 V j d G l v b j E v U H J v a m V j d C B M b 2 c v Q X V 0 b 1 J l b W 9 2 Z W R D b 2 x 1 b W 5 z M S 5 7 R W x l Y 3 R y a W M g R X N 0 I F d v c m s g S G 9 1 c n M s M z M x f S Z x d W 9 0 O y w m c X V v d D t T Z W N 0 a W 9 u M S 9 Q c m 9 q Z W N 0 I E x v Z y 9 B d X R v U m V t b 3 Z l Z E N v b H V t b n M x L n t F b G V j d H J p Y y B B Y 3 R 1 Y W w g V 2 9 y a y B I b 3 V y c y w z M z J 9 J n F 1 b 3 Q 7 L C Z x d W 9 0 O 1 N l Y 3 R p b 2 4 x L 1 B y b 2 p l Y 3 Q g T G 9 n L 0 F 1 d G 9 S Z W 1 v d m V k Q 2 9 s d W 1 u c z E u e 1 J l Y W R p b m V z c y B O b 3 R l c y w z M z N 9 J n F 1 b 3 Q 7 L C Z x d W 9 0 O 1 N l Y 3 R p b 2 4 x L 1 B y b 2 p l Y 3 Q g T G 9 n L 0 F 1 d G 9 S Z W 1 v d m V k Q 2 9 s d W 1 u c z E u e 0 d D I E N v b W 1 l b n R z L D M z N H 0 m c X V v d D s s J n F 1 b 3 Q 7 U 2 V j d G l v b j E v U H J v a m V j d C B M b 2 c v Q X V 0 b 1 J l b W 9 2 Z W R D b 2 x 1 b W 5 z M S 5 7 R W x l Y 3 R y a W M g Q 0 0 g Q 2 9 t b W V u d H M s M z M 1 f S Z x d W 9 0 O y w m c X V v d D t T Z W N 0 a W 9 u M S 9 Q c m 9 q Z W N 0 I E x v Z y 9 B d X R v U m V t b 3 Z l Z E N v b H V t b n M x L n t D b 2 5 z d H J 1 Y 3 R p b 2 4 g T m 9 0 Z X M s M z M 2 f S Z x d W 9 0 O y w m c X V v d D t T Z W N 0 a W 9 u M S 9 Q c m 9 q Z W N 0 I E x v Z y 9 B d X R v U m V t b 3 Z l Z E N v b H V t b n M x L n t Q b 3 N 0 L U N v b n N 0 c n V j d G l v b i B D d X N 0 b 2 1 l c i B P d X R y Z W F j a C B D b 2 1 w b G V 0 Z S w z M z d 9 J n F 1 b 3 Q 7 L C Z x d W 9 0 O 1 N l Y 3 R p b 2 4 x L 1 B y b 2 p l Y 3 Q g T G 9 n L 0 F 1 d G 9 S Z W 1 v d m V k Q 2 9 s d W 1 u c z E u e 0 N M S U N L I E N v b n N 0 c n V j d G l v b i B F b m Q s M z M 4 f S Z x d W 9 0 O y w m c X V v d D t T Z W N 0 a W 9 u M S 9 Q c m 9 q Z W N 0 I E x v Z y 9 B d X R v U m V t b 3 Z l Z E N v b H V t b n M x L n t U c m V u Y 2 g g U G F 2 Z S B T d G F y d C w z M z l 9 J n F 1 b 3 Q 7 L C Z x d W 9 0 O 1 N l Y 3 R p b 2 4 x L 1 B y b 2 p l Y 3 Q g T G 9 n L 0 F 1 d G 9 S Z W 1 v d m V k Q 2 9 s d W 1 u c z E u e 1 R y Z W 5 j a C B Q Y X Z l I E V u Z C w z N D B 9 J n F 1 b 3 Q 7 L C Z x d W 9 0 O 1 N l Y 3 R p b 2 4 x L 1 B y b 2 p l Y 3 Q g T G 9 n L 0 F 1 d G 9 S Z W 1 v d m V k Q 2 9 s d W 1 u c z E u e 0 N O M j Q g Q 2 9 t c G x l d G U s M z Q x f S Z x d W 9 0 O y w m c X V v d D t T Z W N 0 a W 9 u M S 9 Q c m 9 q Z W N 0 I E x v Z y 9 B d X R v U m V t b 3 Z l Z E N v b H V t b n M x L n t D T j I 0 I E 9 1 d C B E Y X R l L D M 0 M n 0 m c X V v d D s s J n F 1 b 3 Q 7 U 2 V j d G l v b j E v U H J v a m V j d C B M b 2 c v Q X V 0 b 1 J l b W 9 2 Z W R D b 2 x 1 b W 5 z M S 5 7 U D Y g T 3 B l c m F 0 a X Z l I E R h d G U s M z Q z f S Z x d W 9 0 O y w m c X V v d D t T Z W N 0 a W 9 u M S 9 Q c m 9 q Z W N 0 I E x v Z y 9 B d X R v U m V t b 3 Z l Z E N v b H V t b n M x L n t Q N i B P c G V y Y X R p d m U g Q W N 0 d W F s a X p l Z C w z N D R 9 J n F 1 b 3 Q 7 L C Z x d W 9 0 O 1 N l Y 3 R p b 2 4 x L 1 B y b 2 p l Y 3 Q g T G 9 n L 0 F 1 d G 9 S Z W 1 v d m V k Q 2 9 s d W 1 u c z E u e 0 N O M D c g T 3 V 0 I E R h d G U s M z Q 1 f S Z x d W 9 0 O y w m c X V v d D t T Z W N 0 a W 9 u M S 9 Q c m 9 q Z W N 0 I E x v Z y 9 B d X R v U m V t b 3 Z l Z E N v b H V t b n M x L n t E Q z A 1 I E 9 1 d C B E Y X R l L D M 0 N n 0 m c X V v d D s s J n F 1 b 3 Q 7 U 2 V j d G l v b j E v U H J v a m V j d C B M b 2 c v Q X V 0 b 1 J l b W 9 2 Z W R D b 2 x 1 b W 5 z M S 5 7 R E M x M C B E Y X R l L D M 0 N 3 0 m c X V v d D s s J n F 1 b 3 Q 7 U 2 V j d G l v b j E v U H J v a m V j d C B M b 2 c v Q X V 0 b 1 J l b W 9 2 Z W R D b 2 x 1 b W 5 z M S 5 7 U D Y g R m 9 y Z W N h c 3 Q g S W 4 g U 2 V y d m l j Z S w z N D h 9 J n F 1 b 3 Q 7 L C Z x d W 9 0 O 1 N l Y 3 R p b 2 4 x L 1 B y b 2 p l Y 3 Q g T G 9 n L 0 F 1 d G 9 S Z W 1 v d m V k Q 2 9 s d W 1 u c z E u e 0 9 w Z X J h d G l 2 Z S B E Y X R l L D M 0 O X 0 m c X V v d D s s J n F 1 b 3 Q 7 U 2 V j d G l v b j E v U H J v a m V j d C B M b 2 c v Q X V 0 b 1 J l b W 9 2 Z W R D b 2 x 1 b W 5 z M S 5 7 U U E g Q 2 9 t c G x l d G U s M z U w f S Z x d W 9 0 O y w m c X V v d D t T Z W N 0 a W 9 u M S 9 Q c m 9 q Z W N 0 I E x v Z y 9 B d X R v U m V t b 3 Z l Z E N v b H V t b n M x L n t R Q S B Z Z W F y I E N v b X B s Z X R l L 0 Z v c m V j Y X N 0 L D M 1 M X 0 m c X V v d D s s J n F 1 b 3 Q 7 U 2 V j d G l v b j E v U H J v a m V j d C B M b 2 c v Q X V 0 b 1 J l b W 9 2 Z W R D b 2 x 1 b W 5 z M S 5 7 R X h w Z W N 0 Z W Q g Q 2 F z Z S w z N T J 9 J n F 1 b 3 Q 7 L C Z x d W 9 0 O 1 N l Y 3 R p b 2 4 x L 1 B y b 2 p l Y 3 Q g T G 9 n L 0 F 1 d G 9 S Z W 1 v d m V k Q 2 9 s d W 1 u c z E u e 1 R v d G F s I E V B Q y w z N T N 9 J n F 1 b 3 Q 7 L C Z x d W 9 0 O 1 N l Y 3 R p b 2 4 x L 1 B y b 2 p l Y 3 Q g T G 9 n L 0 F 1 d G 9 S Z W 1 v d m V k Q 2 9 s d W 1 u c z E u e 1 V H I E V B Q y w z N T R 9 J n F 1 b 3 Q 7 L C Z x d W 9 0 O 1 N l Y 3 R p b 2 4 x L 1 B y b 2 p l Y 3 Q g T G 9 n L 0 F 1 d G 9 S Z W 1 v d m V k Q 2 9 s d W 1 u c z E u e 0 9 I I E V B Q y w z N T V 9 J n F 1 b 3 Q 7 L C Z x d W 9 0 O 1 N l Y 3 R p b 2 4 x L 1 B y b 2 p l Y 3 Q g T G 9 n L 0 F 1 d G 9 S Z W 1 v d m V k Q 2 9 s d W 1 u c z E u e 1 J l b W 9 2 Y W w g R U F D L D M 1 N n 0 m c X V v d D s s J n F 1 b 3 Q 7 U 2 V j d G l v b j E v U H J v a m V j d C B M b 2 c v Q X V 0 b 1 J l b W 9 2 Z W R D b 2 x 1 b W 5 z M S 5 7 U m V t b 3 R l I E d y a W Q g R U F D L D M 1 N 3 0 m c X V v d D s s J n F 1 b 3 Q 7 U 2 V j d G l v b j E v U H J v a m V j d C B M b 2 c v Q X V 0 b 1 J l b W 9 2 Z W R D b 2 x 1 b W 5 z M S 5 7 T V B Q I E F w c H J v d m V k I E J 1 Z G d l d C A o M j A y N C k s M z U 4 f S Z x d W 9 0 O y w m c X V v d D t T Z W N 0 a W 9 u M S 9 Q c m 9 q Z W N 0 I E x v Z y 9 B d X R v U m V t b 3 Z l Z E N v b H V t b n M x L n t F e H B l Y 3 R l Z C A t I C h B Y 3 R 1 Y W x z I C s g Q 2 9 t b W l 0 d G V k K S w z N T l 9 J n F 1 b 3 Q 7 L C Z x d W 9 0 O 1 N l Y 3 R p b 2 4 x L 1 B y b 2 p l Y 3 Q g T G 9 n L 0 F 1 d G 9 S Z W 1 v d m V k Q 2 9 s d W 1 u c z E u e 1 R v d G F s I E V B Q y A v I E V 4 c G V j d G V k I E N h c 2 U s M z Y w f S Z x d W 9 0 O y w m c X V v d D t T Z W N 0 a W 9 u M S 9 Q c m 9 q Z W N 0 I E x v Z y 9 B d X R v U m V t b 3 Z l Z E N v b H V t b n M x L n t U b 3 R h b C B G b 3 J l Y 2 F z d C w z N j F 9 J n F 1 b 3 Q 7 L C Z x d W 9 0 O 1 N l Y 3 R p b 2 4 x L 1 B y b 2 p l Y 3 Q g T G 9 n L 0 F 1 d G 9 S Z W 1 v d m V k Q 2 9 s d W 1 u c z E u e 0 1 U R C B B Y 3 R 1 Y W x z L D M 2 M n 0 m c X V v d D s s J n F 1 b 3 Q 7 U 2 V j d G l v b j E v U H J v a m V j d C B M b 2 c v Q X V 0 b 1 J l b W 9 2 Z W R D b 2 x 1 b W 5 z M S 5 7 S V R E I E F j d H V h b C w z N j N 9 J n F 1 b 3 Q 7 L C Z x d W 9 0 O 1 N l Y 3 R p b 2 4 x L 1 B y b 2 p l Y 3 Q g T G 9 n L 0 F 1 d G 9 S Z W 1 v d m V k Q 2 9 s d W 1 u c z E u e 1 V H I E l U R C B B Y 3 R 1 Y W x z L D M 2 N H 0 m c X V v d D s s J n F 1 b 3 Q 7 U 2 V j d G l v b j E v U H J v a m V j d C B M b 2 c v Q X V 0 b 1 J l b W 9 2 Z W R D b 2 x 1 b W 5 z M S 5 7 T 0 g g S V R E I E F j d H V h b H M s M z Y 1 f S Z x d W 9 0 O y w m c X V v d D t T Z W N 0 a W 9 u M S 9 Q c m 9 q Z W N 0 I E x v Z y 9 B d X R v U m V t b 3 Z l Z E N v b H V t b n M x L n t S Z W 1 v d m F s I E l U R C B B Y 3 R 1 Y W x z L D M 2 N n 0 m c X V v d D s s J n F 1 b 3 Q 7 U 2 V j d G l v b j E v U H J v a m V j d C B M b 2 c v Q X V 0 b 1 J l b W 9 2 Z W R D b 2 x 1 b W 5 z M S 5 7 U m V t b 3 R l I E d y a W Q g S V R E I E F j d H V h b H M s M z Y 3 f S Z x d W 9 0 O y w m c X V v d D t T Z W N 0 a W 9 u M S 9 Q c m 9 q Z W N 0 I E x v Z y 9 B d X R v U m V t b 3 Z l Z E N v b H V t b n M x L n t P c G V u I E N v b W 1 p d G 1 l b n R z L D M 2 O H 0 m c X V v d D s s J n F 1 b 3 Q 7 U 2 V j d G l v b j E v U H J v a m V j d C B M b 2 c v Q X V 0 b 1 J l b W 9 2 Z W R D b 2 x 1 b W 5 z M S 5 7 V G 9 0 Y W w g Q W N 0 I C s g Q 2 9 t L D M 2 O X 0 m c X V v d D s s J n F 1 b 3 Q 7 U 2 V j d G l v b j E v U H J v a m V j d C B M b 2 c v Q X V 0 b 1 J l b W 9 2 Z W R D b 2 x 1 b W 5 z M S 5 7 Q 3 J l Z G l 0 c y B h b m Q g U m V p b W J 1 c n N l b W V u d H M s M z c w f S Z x d W 9 0 O y w m c X V v d D t T Z W N 0 a W 9 u M S 9 Q c m 9 q Z W N 0 I E x v Z y 9 B d X R v U m V t b 3 Z l Z E N v b H V t b n M x L n t F e H B l Y 3 R l Z C B V b m l 0 I E N v c 3 Q s M z c x f S Z x d W 9 0 O y w m c X V v d D t T Z W N 0 a W 9 u M S 9 Q c m 9 q Z W N 0 I E x v Z y 9 B d X R v U m V t b 3 Z l Z E N v b H V t b n M x L n t D b 3 N 0 I F R 5 c G U s M z c y f S Z x d W 9 0 O y w m c X V v d D t T Z W N 0 a W 9 u M S 9 Q c m 9 q Z W N 0 I E x v Z y 9 B d X R v U m V t b 3 Z l Z E N v b H V t b n M x L n s y M D I y I E N v c 3 Q g Q 2 F 0 Z W d v c n k s M z c z f S Z x d W 9 0 O y w m c X V v d D t T Z W N 0 a W 9 u M S 9 Q c m 9 q Z W N 0 I E x v Z y 9 B d X R v U m V t b 3 Z l Z E N v b H V t b n M x L n s y M D I z I E N v c 3 Q g Q 2 F 0 Z W d v c n k s M z c 0 f S Z x d W 9 0 O y w m c X V v d D t T Z W N 0 a W 9 u M S 9 Q c m 9 q Z W N 0 I E x v Z y 9 B d X R v U m V t b 3 Z l Z E N v b H V t b n M x L n s y M D I 0 I E N v c 3 Q g Q 2 F 0 Z W d v c n k s M z c 1 f S Z x d W 9 0 O y w m c X V v d D t T Z W N 0 a W 9 u M S 9 Q c m 9 q Z W N 0 I E x v Z y 9 B d X R v U m V t b 3 Z l Z E N v b H V t b n M x L n s y M D I 1 I E N v c 3 Q g Q 2 F 0 Z W d v c n k s M z c 2 f S Z x d W 9 0 O y w m c X V v d D t T Z W N 0 a W 9 u M S 9 Q c m 9 q Z W N 0 I E x v Z y 9 B d X R v U m V t b 3 Z l Z E N v b H V t b n M x L n s y M D I 2 I E N v c 3 Q g Q 2 F 0 Z W d v c n k s M z c 3 f S Z x d W 9 0 O y w m c X V v d D t T Z W N 0 a W 9 u M S 9 Q c m 9 q Z W N 0 I E x v Z y 9 B d X R v U m V t b 3 Z l Z E N v b H V t b n M x L n s y M D I 3 I E N v c 3 Q g Q 2 F 0 Z W d v c n k s M z c 4 f S Z x d W 9 0 O y w m c X V v d D t T Z W N 0 a W 9 u M S 9 Q c m 9 q Z W N 0 I E x v Z y 9 B d X R v U m V t b 3 Z l Z E N v b H V t b n M x L n t U b 3 R h b C B J b n N 0 Y W x s Z W Q g T W l s Z X M s M z c 5 f S Z x d W 9 0 O y w m c X V v d D t T Z W N 0 a W 9 u M S 9 Q c m 9 q Z W N 0 I E x v Z y 9 B d X R v U m V t b 3 Z l Z E N v b H V t b n M x L n t U b 3 R h b C B P S C B N a W x l c y B J b n N 0 Y W x s Z W Q s M z g w f S Z x d W 9 0 O y w m c X V v d D t T Z W N 0 a W 9 u M S 9 Q c m 9 q Z W N 0 I E x v Z y 9 B d X R v U m V t b 3 Z l Z E N v b H V t b n M x L n t U b 3 R h b C B V R y B N a W x l c y B J b n N 0 Y W x s Z W Q s M z g x f S Z x d W 9 0 O y w m c X V v d D t T Z W N 0 a W 9 u M S 9 Q c m 9 q Z W N 0 I E x v Z y 9 B d X R v U m V t b 3 Z l Z E N v b H V t b n M x L n t U b 3 R h b C B S Z W 1 v d m F s I E 1 p b G V z I E l u c 3 R h b G x l Z C w z O D J 9 J n F 1 b 3 Q 7 L C Z x d W 9 0 O 1 N l Y 3 R p b 2 4 x L 1 B y b 2 p l Y 3 Q g T G 9 n L 0 F 1 d G 9 S Z W 1 v d m V k Q 2 9 s d W 1 u c z E u e z I w M T g g V G 9 0 Y W w g T W l s Z X M g Q 2 9 t c G x l d G V k L D M 4 M 3 0 m c X V v d D s s J n F 1 b 3 Q 7 U 2 V j d G l v b j E v U H J v a m V j d C B M b 2 c v Q X V 0 b 1 J l b W 9 2 Z W R D b 2 x 1 b W 5 z M S 5 7 M j A x O C B P S C B N a W x l c y B D b 2 1 w b G V 0 Z W Q s M z g 0 f S Z x d W 9 0 O y w m c X V v d D t T Z W N 0 a W 9 u M S 9 Q c m 9 q Z W N 0 I E x v Z y 9 B d X R v U m V t b 3 Z l Z E N v b H V t b n M x L n s y M D E 4 I F V H I E 1 p b G V z I E N v b X B s Z X R l Z C w z O D V 9 J n F 1 b 3 Q 7 L C Z x d W 9 0 O 1 N l Y 3 R p b 2 4 x L 1 B y b 2 p l Y 3 Q g T G 9 n L 0 F 1 d G 9 S Z W 1 v d m V k Q 2 9 s d W 1 u c z E u e z I w M T g g U m V t b 3 Z h b C B N a W x l c y B D b 2 1 w b G V 0 Z W Q s M z g 2 f S Z x d W 9 0 O y w m c X V v d D t T Z W N 0 a W 9 u M S 9 Q c m 9 q Z W N 0 I E x v Z y 9 B d X R v U m V t b 3 Z l Z E N v b H V t b n M x L n s y M D E 5 I F R v d G F s I E 1 p b G V z I E N v b X B s Z X R l Z C w z O D d 9 J n F 1 b 3 Q 7 L C Z x d W 9 0 O 1 N l Y 3 R p b 2 4 x L 1 B y b 2 p l Y 3 Q g T G 9 n L 0 F 1 d G 9 S Z W 1 v d m V k Q 2 9 s d W 1 u c z E u e z I w M T k g T 0 g g T W l s Z X M g Q 2 9 t c G x l d G V k L D M 4 O H 0 m c X V v d D s s J n F 1 b 3 Q 7 U 2 V j d G l v b j E v U H J v a m V j d C B M b 2 c v Q X V 0 b 1 J l b W 9 2 Z W R D b 2 x 1 b W 5 z M S 5 7 M j A x O S B V R y B N a W x l c y B D b 2 1 w b G V 0 Z W Q s M z g 5 f S Z x d W 9 0 O y w m c X V v d D t T Z W N 0 a W 9 u M S 9 Q c m 9 q Z W N 0 I E x v Z y 9 B d X R v U m V t b 3 Z l Z E N v b H V t b n M x L n s y M D E 5 I F J l b W 9 2 Y W w g T W l s Z X M g Q 2 9 t c G x l d G V k L D M 5 M H 0 m c X V v d D s s J n F 1 b 3 Q 7 U 2 V j d G l v b j E v U H J v a m V j d C B M b 2 c v Q X V 0 b 1 J l b W 9 2 Z W R D b 2 x 1 b W 5 z M S 5 7 M j A y M C B U b 3 R h b C B N a W x l c y B D b 2 1 w b G V 0 Z W Q s M z k x f S Z x d W 9 0 O y w m c X V v d D t T Z W N 0 a W 9 u M S 9 Q c m 9 q Z W N 0 I E x v Z y 9 B d X R v U m V t b 3 Z l Z E N v b H V t b n M x L n s y M D I w I E 9 I I E 1 p b G V z I E N v b X B s Z X R l Z C w z O T J 9 J n F 1 b 3 Q 7 L C Z x d W 9 0 O 1 N l Y 3 R p b 2 4 x L 1 B y b 2 p l Y 3 Q g T G 9 n L 0 F 1 d G 9 S Z W 1 v d m V k Q 2 9 s d W 1 u c z E u e z I w M j A g V U c g T W l s Z X M g Q 2 9 t c G x l d G V k L D M 5 M 3 0 m c X V v d D s s J n F 1 b 3 Q 7 U 2 V j d G l v b j E v U H J v a m V j d C B M b 2 c v Q X V 0 b 1 J l b W 9 2 Z W R D b 2 x 1 b W 5 z M S 5 7 M j A y M C B S Z W 1 v d m F s I E 1 p b G V z I E N v b X B s Z X R l Z C w z O T R 9 J n F 1 b 3 Q 7 L C Z x d W 9 0 O 1 N l Y 3 R p b 2 4 x L 1 B y b 2 p l Y 3 Q g T G 9 n L 0 F 1 d G 9 S Z W 1 v d m V k Q 2 9 s d W 1 u c z E u e z I w M j E g V G 9 0 Y W w g T W l s Z X M g Q 2 9 t c G x l d G V k L D M 5 N X 0 m c X V v d D s s J n F 1 b 3 Q 7 U 2 V j d G l v b j E v U H J v a m V j d C B M b 2 c v Q X V 0 b 1 J l b W 9 2 Z W R D b 2 x 1 b W 5 z M S 5 7 M j A y M S B P S C B N a W x l c y B D b 2 1 w b G V 0 Z W Q s M z k 2 f S Z x d W 9 0 O y w m c X V v d D t T Z W N 0 a W 9 u M S 9 Q c m 9 q Z W N 0 I E x v Z y 9 B d X R v U m V t b 3 Z l Z E N v b H V t b n M x L n s y M D I x I F V H I E 1 p b G V z I E N v b X B s Z X R l Z C w z O T d 9 J n F 1 b 3 Q 7 L C Z x d W 9 0 O 1 N l Y 3 R p b 2 4 x L 1 B y b 2 p l Y 3 Q g T G 9 n L 0 F 1 d G 9 S Z W 1 v d m V k Q 2 9 s d W 1 u c z E u e z I w M j E g U m V t b 3 Z h b C B N a W x l c y B D b 2 1 w b G V 0 Z W Q s M z k 4 f S Z x d W 9 0 O y w m c X V v d D t T Z W N 0 a W 9 u M S 9 Q c m 9 q Z W N 0 I E x v Z y 9 B d X R v U m V t b 3 Z l Z E N v b H V t b n M x L n s y M D I y I F R v d G F s I E 1 p b G V z I E N v b X B s Z X R l Z C w z O T l 9 J n F 1 b 3 Q 7 L C Z x d W 9 0 O 1 N l Y 3 R p b 2 4 x L 1 B y b 2 p l Y 3 Q g T G 9 n L 0 F 1 d G 9 S Z W 1 v d m V k Q 2 9 s d W 1 u c z E u e z I w M j I g T 0 g g T W l s Z X M g Q 2 9 t c G x l d G V k L D Q w M H 0 m c X V v d D s s J n F 1 b 3 Q 7 U 2 V j d G l v b j E v U H J v a m V j d C B M b 2 c v Q X V 0 b 1 J l b W 9 2 Z W R D b 2 x 1 b W 5 z M S 5 7 M j A y M i B V R y B N a W x l c y B D b 2 1 w b G V 0 Z W Q s N D A x f S Z x d W 9 0 O y w m c X V v d D t T Z W N 0 a W 9 u M S 9 Q c m 9 q Z W N 0 I E x v Z y 9 B d X R v U m V t b 3 Z l Z E N v b H V t b n M x L n s y M D I y I F J l b W 9 2 Y W w g T W l s Z X M g Q 2 9 t c G x l d G V k L D Q w M n 0 m c X V v d D s s J n F 1 b 3 Q 7 U 2 V j d G l v b j E v U H J v a m V j d C B M b 2 c v Q X V 0 b 1 J l b W 9 2 Z W R D b 2 x 1 b W 5 z M S 5 7 M j A y M y B U b 3 R h b C B N a W x l c y B D b 2 1 w b G V 0 Z W Q s N D A z f S Z x d W 9 0 O y w m c X V v d D t T Z W N 0 a W 9 u M S 9 Q c m 9 q Z W N 0 I E x v Z y 9 B d X R v U m V t b 3 Z l Z E N v b H V t b n M x L n s y M D I z I E 9 I I E 1 p b G V z I E N v b X B s Z X R l Z C w 0 M D R 9 J n F 1 b 3 Q 7 L C Z x d W 9 0 O 1 N l Y 3 R p b 2 4 x L 1 B y b 2 p l Y 3 Q g T G 9 n L 0 F 1 d G 9 S Z W 1 v d m V k Q 2 9 s d W 1 u c z E u e z I w M j M g V U c g T W l s Z X M g Q 2 9 t c G x l d G V k L D Q w N X 0 m c X V v d D s s J n F 1 b 3 Q 7 U 2 V j d G l v b j E v U H J v a m V j d C B M b 2 c v Q X V 0 b 1 J l b W 9 2 Z W R D b 2 x 1 b W 5 z M S 5 7 M j A y M y B S Z W 1 v d m F s I E 1 p b G V z I E N v b X B s Z X R l Z C w 0 M D Z 9 J n F 1 b 3 Q 7 L C Z x d W 9 0 O 1 N l Y 3 R p b 2 4 x L 1 B y b 2 p l Y 3 Q g T G 9 n L 0 F 1 d G 9 S Z W 1 v d m V k Q 2 9 s d W 1 u c z E u e z I w M j Q g V G 9 0 Y W w g T W l s Z X M g Q 2 9 t c G x l d G V k L D Q w N 3 0 m c X V v d D s s J n F 1 b 3 Q 7 U 2 V j d G l v b j E v U H J v a m V j d C B M b 2 c v Q X V 0 b 1 J l b W 9 2 Z W R D b 2 x 1 b W 5 z M S 5 7 M j A y N C B P S C B N a W x l c y B D b 2 1 w b G V 0 Z W Q s N D A 4 f S Z x d W 9 0 O y w m c X V v d D t T Z W N 0 a W 9 u M S 9 Q c m 9 q Z W N 0 I E x v Z y 9 B d X R v U m V t b 3 Z l Z E N v b H V t b n M x L n s y M D I 0 I F V H I E 1 p b G V z I E N v b X B s Z X R l Z C w 0 M D l 9 J n F 1 b 3 Q 7 L C Z x d W 9 0 O 1 N l Y 3 R p b 2 4 x L 1 B y b 2 p l Y 3 Q g T G 9 n L 0 F 1 d G 9 S Z W 1 v d m V k Q 2 9 s d W 1 u c z E u e z I w M j Q g U m V t b 3 Z h b C B N a W x l c y B D b 2 1 w b G V 0 Z W Q s N D E w f S Z x d W 9 0 O y w m c X V v d D t T Z W N 0 a W 9 u M S 9 Q c m 9 q Z W N 0 I E x v Z y 9 B d X R v U m V t b 3 Z l Z E N v b H V t b n M x L n s y M D I 1 I F R v d G F s I E 1 p b G V z I E N v b X B s Z X R l Z C w 0 M T F 9 J n F 1 b 3 Q 7 L C Z x d W 9 0 O 1 N l Y 3 R p b 2 4 x L 1 B y b 2 p l Y 3 Q g T G 9 n L 0 F 1 d G 9 S Z W 1 v d m V k Q 2 9 s d W 1 u c z E u e z I w M j U g T 0 g g T W l s Z X M g Q 2 9 t c G x l d G V k L D Q x M n 0 m c X V v d D s s J n F 1 b 3 Q 7 U 2 V j d G l v b j E v U H J v a m V j d C B M b 2 c v Q X V 0 b 1 J l b W 9 2 Z W R D b 2 x 1 b W 5 z M S 5 7 M j A y N S B V R y B N a W x l c y B D b 2 1 w b G V 0 Z W Q s N D E z f S Z x d W 9 0 O y w m c X V v d D t T Z W N 0 a W 9 u M S 9 Q c m 9 q Z W N 0 I E x v Z y 9 B d X R v U m V t b 3 Z l Z E N v b H V t b n M x L n s y M D I 1 I F J l b W 9 2 Y W w g T W l s Z X M g Q 2 9 t c G x l d G V k L D Q x N H 0 m c X V v d D s s J n F 1 b 3 Q 7 U 2 V j d G l v b j E v U H J v a m V j d C B M b 2 c v Q X V 0 b 1 J l b W 9 2 Z W R D b 2 x 1 b W 5 z M S 5 7 M j A y N i B U b 3 R h b C B N a W x l c y B D b 2 1 w b G V 0 Z W Q s N D E 1 f S Z x d W 9 0 O y w m c X V v d D t T Z W N 0 a W 9 u M S 9 Q c m 9 q Z W N 0 I E x v Z y 9 B d X R v U m V t b 3 Z l Z E N v b H V t b n M x L n s y M D I 2 I E 9 I I E 1 p b G V z I E N v b X B s Z X R l Z C w 0 M T Z 9 J n F 1 b 3 Q 7 L C Z x d W 9 0 O 1 N l Y 3 R p b 2 4 x L 1 B y b 2 p l Y 3 Q g T G 9 n L 0 F 1 d G 9 S Z W 1 v d m V k Q 2 9 s d W 1 u c z E u e z I w M j Y g V U c g T W l s Z X M g Q 2 9 t c G x l d G V k L D Q x N 3 0 m c X V v d D s s J n F 1 b 3 Q 7 U 2 V j d G l v b j E v U H J v a m V j d C B M b 2 c v Q X V 0 b 1 J l b W 9 2 Z W R D b 2 x 1 b W 5 z M S 5 7 M j A y N i B S Z W 1 v d m F s I E 1 p b G V z I E N v b X B s Z X R l Z C w 0 M T h 9 J n F 1 b 3 Q 7 L C Z x d W 9 0 O 1 N l Y 3 R p b 2 4 x L 1 B y b 2 p l Y 3 Q g T G 9 n L 0 F 1 d G 9 S Z W 1 v d m V k Q 2 9 s d W 1 u c z E u e 1 J l b W F p b m l u Z y B Q b G F u b m V k I E 1 p b G V z L D Q x O X 0 m c X V v d D s s J n F 1 b 3 Q 7 U 2 V j d G l v b j E v U H J v a m V j d C B M b 2 c v Q X V 0 b 1 J l b W 9 2 Z W R D b 2 x 1 b W 5 z M S 5 7 U m V t Y W l u a W 5 n I E 9 I I E 1 p b G V z L D Q y M H 0 m c X V v d D s s J n F 1 b 3 Q 7 U 2 V j d G l v b j E v U H J v a m V j d C B M b 2 c v Q X V 0 b 1 J l b W 9 2 Z W R D b 2 x 1 b W 5 z M S 5 7 U m V t Y W l u a W 5 n I F V H I E 1 p b G V z L D Q y M X 0 m c X V v d D s s J n F 1 b 3 Q 7 U 2 V j d G l v b j E v U H J v a m V j d C B M b 2 c v Q X V 0 b 1 J l b W 9 2 Z W R D b 2 x 1 b W 5 z M S 5 7 U m V t Y W l u a W 5 n I F J l b W 9 2 Y W w g T W l s Z X M s N D I y f S Z x d W 9 0 O y w m c X V v d D t T Z W N 0 a W 9 u M S 9 Q c m 9 q Z W N 0 I E x v Z y 9 B d X R v U m V t b 3 Z l Z E N v b H V t b n M x L n t R Q S B Q Y X N z I E 9 I L D Q y M 3 0 m c X V v d D s s J n F 1 b 3 Q 7 U 2 V j d G l v b j E v U H J v a m V j d C B M b 2 c v Q X V 0 b 1 J l b W 9 2 Z W R D b 2 x 1 b W 5 z M S 5 7 U U E g U G F z c y B V R y w 0 M j R 9 J n F 1 b 3 Q 7 L C Z x d W 9 0 O 1 N l Y 3 R p b 2 4 x L 1 B y b 2 p l Y 3 Q g T G 9 n L 0 F 1 d G 9 S Z W 1 v d m V k Q 2 9 s d W 1 u c z E u e 1 F B I F B h c 3 M g U m V t b 3 Z h b C w 0 M j V 9 J n F 1 b 3 Q 7 L C Z x d W 9 0 O 1 N l Y 3 R p b 2 4 x L 1 B y b 2 p l Y 3 Q g T G 9 n L 0 F 1 d G 9 S Z W 1 v d m V k Q 2 9 s d W 1 u c z E u e 1 F B I E Z p e C B P S C w 0 M j Z 9 J n F 1 b 3 Q 7 L C Z x d W 9 0 O 1 N l Y 3 R p b 2 4 x L 1 B y b 2 p l Y 3 Q g T G 9 n L 0 F 1 d G 9 S Z W 1 v d m V k Q 2 9 s d W 1 u c z E u e 1 F B I E Z p e C B V R y w 0 M j d 9 J n F 1 b 3 Q 7 L C Z x d W 9 0 O 1 N l Y 3 R p b 2 4 x L 1 B y b 2 p l Y 3 Q g T G 9 n L 0 F 1 d G 9 S Z W 1 v d m V k Q 2 9 s d W 1 u c z E u e 1 F B I E Z p e C B S Z W 1 v d m F s L D Q y O H 0 m c X V v d D s s J n F 1 b 3 Q 7 U 2 V j d G l v b j E v U H J v a m V j d C B M b 2 c v Q X V 0 b 1 J l b W 9 2 Z W R D b 2 x 1 b W 5 z M S 5 7 U U E g U G F z c y w 0 M j l 9 J n F 1 b 3 Q 7 L C Z x d W 9 0 O 1 N l Y 3 R p b 2 4 x L 1 B y b 2 p l Y 3 Q g T G 9 n L 0 F 1 d G 9 S Z W 1 v d m V k Q 2 9 s d W 1 u c z E u e 1 F B I E Z p e C w 0 M z B 9 J n F 1 b 3 Q 7 L C Z x d W 9 0 O 1 N l Y 3 R p b 2 4 x L 1 B y b 2 p l Y 3 Q g T G 9 n L 0 F 1 d G 9 S Z W 1 v d m V k Q 2 9 s d W 1 u c z E u e 1 R v d G F s I F F B I F N w Y W 4 g T G V u Z 3 R o L D Q z M X 0 m c X V v d D s s J n F 1 b 3 Q 7 U 2 V j d G l v b j E v U H J v a m V j d C B M b 2 c v Q X V 0 b 1 J l b W 9 2 Z W R D b 2 x 1 b W 5 z M S 5 7 T 0 g g U U E g U 3 B h b i w 0 M z J 9 J n F 1 b 3 Q 7 L C Z x d W 9 0 O 1 N l Y 3 R p b 2 4 x L 1 B y b 2 p l Y 3 Q g T G 9 n L 0 F 1 d G 9 S Z W 1 v d m V k Q 2 9 s d W 1 u c z E u e 1 V H I F F B I F N w Y W 4 s N D M z f S Z x d W 9 0 O y w m c X V v d D t T Z W N 0 a W 9 u M S 9 Q c m 9 q Z W N 0 I E x v Z y 9 B d X R v U m V t b 3 Z l Z E N v b H V t b n M x L n t S Z W 1 v d m F s I F F B I F N w Y W 4 s N D M 0 f S Z x d W 9 0 O y w m c X V v d D t T Z W N 0 a W 9 u M S 9 Q c m 9 q Z W N 0 I E x v Z y 9 B d X R v U m V t b 3 Z l Z E N v b H V t b n M x L n t R Q S B S Z W 1 h a W 5 p b m c s N D M 1 f S Z x d W 9 0 O y w m c X V v d D t T Z W N 0 a W 9 u M S 9 Q c m 9 q Z W N 0 I E x v Z y 9 B d X R v U m V t b 3 Z l Z E N v b H V t b n M x L n t R Q S B U c m F p b G l u Z y B J b n N 0 Y W x s Z W Q s N D M 2 f S Z x d W 9 0 O y w m c X V v d D t T Z W N 0 a W 9 u M S 9 Q c m 9 q Z W N 0 I E x v Z y 9 B d X R v U m V t b 3 Z l Z E N v b H V t b n M x L n t p Q X V k a X Q g V X B s b 2 F k Z W Q s N D M 3 f S Z x d W 9 0 O y w m c X V v d D t T Z W N 0 a W 9 u M S 9 Q c m 9 q Z W N 0 I E x v Z y 9 B d X R v U m V t b 3 Z l Z E N v b H V t b n M x L n t J Q S B Q Y X N z I E 9 I L D Q z O H 0 m c X V v d D s s J n F 1 b 3 Q 7 U 2 V j d G l v b j E v U H J v a m V j d C B M b 2 c v Q X V 0 b 1 J l b W 9 2 Z W R D b 2 x 1 b W 5 z M S 5 7 S U E g U G F z c y B V R y w 0 M z l 9 J n F 1 b 3 Q 7 L C Z x d W 9 0 O 1 N l Y 3 R p b 2 4 x L 1 B y b 2 p l Y 3 Q g T G 9 n L 0 F 1 d G 9 S Z W 1 v d m V k Q 2 9 s d W 1 u c z E u e 0 l B I F B h c 3 M g U m V t b 3 Z h b C w 0 N D B 9 J n F 1 b 3 Q 7 L C Z x d W 9 0 O 1 N l Y 3 R p b 2 4 x L 1 B y b 2 p l Y 3 Q g T G 9 n L 0 F 1 d G 9 S Z W 1 v d m V k Q 2 9 s d W 1 u c z E u e 0 l B I E Z h a W w g T 0 g s N D Q x f S Z x d W 9 0 O y w m c X V v d D t T Z W N 0 a W 9 u M S 9 Q c m 9 q Z W N 0 I E x v Z y 9 B d X R v U m V t b 3 Z l Z E N v b H V t b n M x L n t J Q S B G Y W l s I F V H L D Q 0 M n 0 m c X V v d D s s J n F 1 b 3 Q 7 U 2 V j d G l v b j E v U H J v a m V j d C B M b 2 c v Q X V 0 b 1 J l b W 9 2 Z W R D b 2 x 1 b W 5 z M S 5 7 S U E g R m F p b C B S Z W 1 v d m F s L D Q 0 M 3 0 m c X V v d D s s J n F 1 b 3 Q 7 U 2 V j d G l v b j E v U H J v a m V j d C B M b 2 c v Q X V 0 b 1 J l b W 9 2 Z W R D b 2 x 1 b W 5 z M S 5 7 S U E g U G F z c y w 0 N D R 9 J n F 1 b 3 Q 7 L C Z x d W 9 0 O 1 N l Y 3 R p b 2 4 x L 1 B y b 2 p l Y 3 Q g T G 9 n L 0 F 1 d G 9 S Z W 1 v d m V k Q 2 9 s d W 1 u c z E u e 0 l B I E Z h a W w s N D Q 1 f S Z x d W 9 0 O y w m c X V v d D t T Z W N 0 a W 9 u M S 9 Q c m 9 q Z W N 0 I E x v Z y 9 B d X R v U m V t b 3 Z l Z E N v b H V t b n M x L n t J Q S B U c m F p b G l u Z y B R Q S B Q Y X N z Z W Q s N D Q 2 f S Z x d W 9 0 O y w m c X V v d D t T Z W N 0 a W 9 u M S 9 Q c m 9 q Z W N 0 I E x v Z y 9 B d X R v U m V t b 3 Z l Z E N v b H V t b n M x L n t T c G F u I E 5 v d G V z L D Q 0 N 3 0 m c X V v d D s s J n F 1 b 3 Q 7 U 2 V j d G l v b j E v U H J v a m V j d C B M b 2 c v Q X V 0 b 1 J l b W 9 2 Z W R D b 2 x 1 b W 5 z M S 5 7 Q 3 V z d G 9 t Z X I g T 3 V 0 c m V h Y 2 g s N D Q 4 f S Z x d W 9 0 O y w m c X V v d D t T Z W N 0 a W 9 u M S 9 Q c m 9 q Z W N 0 I E x v Z y 9 B d X R v U m V t b 3 Z l Z E N v b H V t b n M x L n t D a X Z p b C B D T S w 0 N D l 9 J n F 1 b 3 Q 7 L C Z x d W 9 0 O 1 N l Y 3 R p b 2 4 x L 1 B y b 2 p l Y 3 Q g T G 9 n L 0 F 1 d G 9 S Z W 1 v d m V k Q 2 9 s d W 1 u c z E u e 0 V s Z W N 0 c m l j I E N N L D Q 1 M H 0 m c X V v d D s s J n F 1 b 3 Q 7 U 2 V j d G l v b j E v U H J v a m V j d C B M b 2 c v Q X V 0 b 1 J l b W 9 2 Z W R D b 2 x 1 b W 5 z M S 5 7 U G x h b m 5 p b m c g R W 5 n a W 5 l Z X I s N D U x f S Z x d W 9 0 O y w m c X V v d D t T Z W N 0 a W 9 u M S 9 Q c m 9 q Z W N 0 I E x v Z y 9 B d X R v U m V t b 3 Z l Z E N v b H V t b n M x L n t H Z W 5 l c m F s I E N v b W 1 l b n R z L D Q 1 M n 0 m c X V v d D s s J n F 1 b 3 Q 7 U 2 V j d G l v b j E v U H J v a m V j d C B M b 2 c v Q X V 0 b 1 J l b W 9 2 Z W R D b 2 x 1 b W 5 z M S 5 7 R E x U L D Q 1 M 3 0 m c X V v d D s s J n F 1 b 3 Q 7 U 2 V j d G l v b j E v U H J v a m V j d C B M b 2 c v Q X V 0 b 1 J l b W 9 2 Z W R D b 2 x 1 b W 5 z M S 5 7 V G V s Z W N v b S w 0 N T R 9 J n F 1 b 3 Q 7 L C Z x d W 9 0 O 1 N l Y 3 R p b 2 4 x L 1 B y b 2 p l Y 3 Q g T G 9 n L 0 F 1 d G 9 S Z W 1 v d m V k Q 2 9 s d W 1 u c z E u e 1 N D Q U R B I F N w Z W N p Y W x p c 3 Q s N D U 1 f S Z x d W 9 0 O y w m c X V v d D t T Z W N 0 a W 9 u M S 9 Q c m 9 q Z W N 0 I E x v Z y 9 B d X R v U m V t b 3 Z l Z E N v b H V t b n M x L n t T V 1 B Q U C B T d G F 0 d X M s N D U 2 f S Z x d W 9 0 O y w m c X V v d D t T Z W N 0 a W 9 u M S 9 Q c m 9 q Z W N 0 I E x v Z y 9 B d X R v U m V t b 3 Z l Z E N v b H V t b n M x L n t G R S B Q c m l t Y X J 5 I G 9 y I F N 1 c H B v c n Q s N D U 3 f S Z x d W 9 0 O y w m c X V v d D t T Z W N 0 a W 9 u M S 9 Q c m 9 q Z W N 0 I E x v Z y 9 B d X R v U m V t b 3 Z l Z E N v b H V t b n M x L n t D a X R 5 L D Q 1 O H 0 m c X V v d D s s J n F 1 b 3 Q 7 U 2 V j d G l v b j E v U H J v a m V j d C B M b 2 c v Q X V 0 b 1 J l b W 9 2 Z W R D b 2 x 1 b W 5 z M S 5 7 Q 2 9 1 b n R 5 L D Q 1 O X 0 m c X V v d D s s J n F 1 b 3 Q 7 U 2 V j d G l v b j E v U H J v a m V j d C B M b 2 c v Q X V 0 b 1 J l b W 9 2 Z W R D b 2 x 1 b W 5 z M S 5 7 Q X Z l c m F n Z S B F b G V 2 Y X R p b 2 4 s N D Y w f S Z x d W 9 0 O y w m c X V v d D t T Z W N 0 a W 9 u M S 9 Q c m 9 q Z W N 0 I E x v Z y 9 B d X R v U m V t b 3 Z l Z E N v b H V t b n M x L n t O d W 1 i Z X I g b 2 Y g Q X B w b G l j Y X R p b 2 5 z I C h G U l J C I E 9 u b H k p L D Q 2 M X 0 m c X V v d D s s J n F 1 b 3 Q 7 U 2 V j d G l v b j E v U H J v a m V j d C B M b 2 c v Q X V 0 b 1 J l b W 9 2 Z W R D b 2 x 1 b W 5 z M S 5 7 V H J p Y m F s I E x B U i w 0 N j J 9 J n F 1 b 3 Q 7 L C Z x d W 9 0 O 1 N l Y 3 R p b 2 4 x L 1 B y b 2 p l Y 3 Q g T G 9 n L 0 F 1 d G 9 S Z W 1 v d m V k Q 2 9 s d W 1 u c z E u e 1 d h d G V y I E F n Z W 5 j e S w 0 N j N 9 J n F 1 b 3 Q 7 L C Z x d W 9 0 O 1 N l Y 3 R p b 2 4 x L 1 B y b 2 p l Y 3 Q g T G 9 n L 0 F 1 d G 9 S Z W 1 v d m V k Q 2 9 s d W 1 u c z E u e 0 l u Y 2 9 y c G 9 y Y X R l Z C B D a X R 5 I D E s N D Y 0 f S Z x d W 9 0 O y w m c X V v d D t T Z W N 0 a W 9 u M S 9 Q c m 9 q Z W N 0 I E x v Z y 9 B d X R v U m V t b 3 Z l Z E N v b H V t b n M x L n t J b m N v c n B v c m F 0 Z W Q g Q 2 l 0 e S A y L D Q 2 N X 0 m c X V v d D s s J n F 1 b 3 Q 7 U 2 V j d G l v b j E v U H J v a m V j d C B M b 2 c v Q X V 0 b 1 J l b W 9 2 Z W R D b 2 x 1 b W 5 z M S 5 7 S 0 1 a L D Q 2 N n 0 m c X V v d D s s J n F 1 b 3 Q 7 U 2 V j d G l v b j E v U H J v a m V j d C B M b 2 c v Q X V 0 b 1 J l b W 9 2 Z W R D b 2 x 1 b W 5 z M S 5 7 S 0 1 a I E x p b m s s N D Y 3 f S Z x d W 9 0 O y w m c X V v d D t T Z W N 0 a W 9 u M S 9 Q c m 9 q Z W N 0 I E x v Z y 9 B d X R v U m V t b 3 Z l Z E N v b H V t b n M x L n t H Z W 9 U Z W N o I F V S T C w 0 N j h 9 J n F 1 b 3 Q 7 L C Z x d W 9 0 O 1 N l Y 3 R p b 2 4 x L 1 B y b 2 p l Y 3 Q g T G 9 n L 0 F 1 d G 9 S Z W 1 v d m V k Q 2 9 s d W 1 u c z E u e 0 d l b 1 R l Y 2 g g U m V w b 3 J 0 I E x p b m s s N D Y 5 f S Z x d W 9 0 O y w m c X V v d D t T Z W N 0 a W 9 u M S 9 Q c m 9 q Z W N 0 I E x v Z y 9 B d X R v U m V t b 3 Z l Z E N v b H V t b n M x L n t M Y X R p d H V k Z S w 0 N z B 9 J n F 1 b 3 Q 7 L C Z x d W 9 0 O 1 N l Y 3 R p b 2 4 x L 1 B y b 2 p l Y 3 Q g T G 9 n L 0 F 1 d G 9 S Z W 1 v d m V k Q 2 9 s d W 1 u c z E u e 0 x v b m d p d H V k Z S w 0 N z F 9 J n F 1 b 3 Q 7 L C Z x d W 9 0 O 1 N l Y 3 R p b 2 4 x L 1 B y b 2 p l Y 3 Q g T G 9 n L 0 F 1 d G 9 S Z W 1 v d m V k Q 2 9 s d W 1 u c z E u e 0 Z v c m V j Y X N 0 Z W Q g Q 2 9 u c 3 R y d W N 0 a W 9 u I F F 1 Y X J 0 Z X I g U 3 R h c n Q s N D c y f S Z x d W 9 0 O y w m c X V v d D t T Z W N 0 a W 9 u M S 9 Q c m 9 q Z W N 0 I E x v Z y 9 B d X R v U m V t b 3 Z l Z E N v b H V t b n M x L n t I Y X J k Z W 5 p b m c g T W V 0 a G 9 k L D Q 3 M 3 0 m c X V v d D s s J n F 1 b 3 Q 7 U 2 V j d G l v b j E v U H J v a m V j d C B M b 2 c v Q X V 0 b 1 J l b W 9 2 Z W R D b 2 x 1 b W 5 z M S 5 7 T W F p b m x p b m U g b 3 I g V G F w b G l u Z S w 0 N z R 9 J n F 1 b 3 Q 7 L C Z x d W 9 0 O 1 N l Y 3 R p b 2 4 x L 1 B y b 2 p l Y 3 Q g T G 9 n L 0 F 1 d G 9 S Z W 1 v d m V k Q 2 9 s d W 1 u c z E u e 1 B y b 2 p l Y 3 Q g T W F u Y W d l Z C w 0 N z V 9 J n F 1 b 3 Q 7 L C Z x d W 9 0 O 1 N l Y 3 R p b 2 4 x L 1 B y b 2 p l Y 3 Q g T G 9 n L 0 F 1 d G 9 S Z W 1 v d m V k Q 2 9 s d W 1 u c z E u e 1 B y b 2 p l Y 3 Q g V H l w Z S w 0 N z Z 9 J n F 1 b 3 Q 7 L C Z x d W 9 0 O 1 N l Y 3 R p b 2 4 x L 1 B y b 2 p l Y 3 Q g T G 9 n L 0 F 1 d G 9 S Z W 1 v d m V k Q 2 9 s d W 1 u c z E u e 0 Z 1 b m N 0 a W 9 u Y W w g T G 9 j Y X R p b 2 4 s N D c 3 f S Z x d W 9 0 O y w m c X V v d D t T Z W N 0 a W 9 u M S 9 Q c m 9 q Z W N 0 I E x v Z y 9 B d X R v U m V t b 3 Z l Z E N v b H V t b n M x L n t J T j A z I E N v b X B s Z X R p b 2 4 g R G F 0 Z S w 0 N z h 9 J n F 1 b 3 Q 7 L C Z x d W 9 0 O 1 N l Y 3 R p b 2 4 x L 1 B y b 2 p l Y 3 Q g T G 9 n L 0 F 1 d G 9 S Z W 1 v d m V k Q 2 9 s d W 1 u c z E u e 0 F w c H J v d m F s I E N h d G V n b 3 J 5 L D Q 3 O X 0 m c X V v d D s s J n F 1 b 3 Q 7 U 2 V j d G l v b j E v U H J v a m V j d C B M b 2 c v Q X V 0 b 1 J l b W 9 2 Z W R D b 2 x 1 b W 5 z M S 5 7 Q 2 l y Y 3 V p d C B O Y W 1 l L D Q 4 M H 0 m c X V v d D s s J n F 1 b 3 Q 7 U 2 V j d G l v b j E v U H J v a m V j d C B M b 2 c v Q X V 0 b 1 J l b W 9 2 Z W R D b 2 x 1 b W 5 z M S 5 7 Q 2 l y Y 3 V p d C w 0 O D F 9 J n F 1 b 3 Q 7 L C Z x d W 9 0 O 1 N l Y 3 R p b 2 4 x L 1 B y b 2 p l Y 3 Q g T G 9 n L 0 F 1 d G 9 S Z W 1 v d m V k Q 2 9 s d W 1 u c z E u e 1 B y a W 1 h c n k g Q 1 B a L D Q 4 M n 0 m c X V v d D s s J n F 1 b 3 Q 7 U 2 V j d G l v b j E v U H J v a m V j d C B M b 2 c v Q X V 0 b 1 J l b W 9 2 Z W R D b 2 x 1 b W 5 z M S 5 7 U 2 V j b 2 5 k I E N Q W i w 0 O D N 9 J n F 1 b 3 Q 7 L C Z x d W 9 0 O 1 N l Y 3 R p b 2 4 x L 1 B y b 2 p l Y 3 Q g T G 9 n L 0 F 1 d G 9 S Z W 1 v d m V k Q 2 9 s d W 1 u c z E u e 1 R o a X J k I E N Q W i w 0 O D R 9 J n F 1 b 3 Q 7 L C Z x d W 9 0 O 1 N l Y 3 R p b 2 4 x L 1 B y b 2 p l Y 3 Q g T G 9 n L 0 F 1 d G 9 S Z W 1 v d m V k Q 2 9 s d W 1 u c z E u e 0 Z v d X J 0 a C B D U F o s N D g 1 f S Z x d W 9 0 O y w m c X V v d D t T Z W N 0 a W 9 u M S 9 Q c m 9 q Z W N 0 I E x v Z y 9 B d X R v U m V t b 3 Z l Z E N v b H V t b n M x L n t G a W Z 0 a C B D U F o s N D g 2 f S Z x d W 9 0 O y w m c X V v d D t T Z W N 0 a W 9 u M S 9 Q c m 9 q Z W N 0 I E x v Z y 9 B d X R v U m V t b 3 Z l Z E N v b H V t b n M x L n t T a X h 0 a C B D U F o s N D g 3 f S Z x d W 9 0 O y w m c X V v d D t T Z W N 0 a W 9 u M S 9 Q c m 9 q Z W N 0 I E x v Z y 9 B d X R v U m V t b 3 Z l Z E N v b H V t b n M x L n t B c H B s a W N h Y m x l I E 1 v Z G V s I F J p c 2 s g U m V k d W N 0 a W 9 u L D Q 4 O H 0 m c X V v d D s s J n F 1 b 3 Q 7 U 2 V j d G l v b j E v U H J v a m V j d C B M b 2 c v Q X V 0 b 1 J l b W 9 2 Z W R D b 2 x 1 b W 5 z M S 5 7 U H J v a m V j d C B U b 3 R h b C B W M i B S a X N r I F J l Z H V j d G l v b i w 0 O D l 9 J n F 1 b 3 Q 7 L C Z x d W 9 0 O 1 N l Y 3 R p b 2 4 x L 1 B y b 2 p l Y 3 Q g T G 9 n L 0 F 1 d G 9 S Z W 1 v d m V k Q 2 9 s d W 1 u c z E u e 1 B y b 2 p l Y 3 Q g V G 9 0 Y W w g V j M g U m l z a y B S Z W R 1 Y 3 R p b 2 4 s N D k w f S Z x d W 9 0 O y w m c X V v d D t T Z W N 0 a W 9 u M S 9 Q c m 9 q Z W N 0 I E x v Z y 9 B d X R v U m V t b 3 Z l Z E N v b H V t b n M x L n t Q c m 9 q Z W N 0 I F R v d G F s I F Y 0 I F J p c 2 s g U m V k d W N 0 a W 9 u L D Q 5 M X 0 m c X V v d D s s J n F 1 b 3 Q 7 U 2 V j d G l v b j E v U H J v a m V j d C B M b 2 c v Q X V 0 b 1 J l b W 9 2 Z W R D b 2 x 1 b W 5 z M S 5 7 Q V B E I F Y y I F R y Y W 5 j a G U s N D k y f S Z x d W 9 0 O y w m c X V v d D t T Z W N 0 a W 9 u M S 9 Q c m 9 q Z W N 0 I E x v Z y 9 B d X R v U m V t b 3 Z l Z E N v b H V t b n M x L n t B U E Q g V j M g V H J h b m N o Z S w 0 O T N 9 J n F 1 b 3 Q 7 L C Z x d W 9 0 O 1 N l Y 3 R p b 2 4 x L 1 B y b 2 p l Y 3 Q g T G 9 n L 0 F 1 d G 9 S Z W 1 v d m V k Q 2 9 s d W 1 u c z E u e 1 J p c 2 s g Q m F z a X M g U G 9 p b n R z L D Q 5 N H 0 m c X V v d D s s J n F 1 b 3 Q 7 U 2 V j d G l v b j E v U H J v a m V j d C B M b 2 c v Q X V 0 b 1 J l b W 9 2 Z W R D b 2 x 1 b W 5 z M S 5 7 U m l z a y B C Y X N p c y B Q b 2 l u d H M g c G V y I E 1 p b G U s N D k 1 f S Z x d W 9 0 O y w m c X V v d D t T Z W N 0 a W 9 u M S 9 Q c m 9 q Z W N 0 I E x v Z y 9 B d X R v U m V t b 3 Z l Z E N v b H V t b n M x L n t U b 3 R h b C B F Q U M g J C B w Z X I g U m l z a y B C Y X N p c y B Q b 2 l u d C w 0 O T Z 9 J n F 1 b 3 Q 7 L C Z x d W 9 0 O 1 N l Y 3 R p b 2 4 x L 1 B y b 2 p l Y 3 Q g T G 9 n L 0 F 1 d G 9 S Z W 1 v d m V k Q 2 9 s d W 1 u c z E u e 1 J p c 2 s g U m F u a y B 2 M S w 0 O T d 9 J n F 1 b 3 Q 7 L C Z x d W 9 0 O 1 N l Y 3 R p b 2 4 x L 1 B y b 2 p l Y 3 Q g T G 9 n L 0 F 1 d G 9 S Z W 1 v d m V k Q 2 9 s d W 1 u c z E u e 1 J p c 2 s g U m F u a y B 2 M i w 0 O T h 9 J n F 1 b 3 Q 7 L C Z x d W 9 0 O 1 N l Y 3 R p b 2 4 x L 1 B y b 2 p l Y 3 Q g T G 9 n L 0 F 1 d G 9 S Z W 1 v d m V k Q 2 9 s d W 1 u c z E u e 1 J p c 2 s g U m F u a y B 2 M y w 0 O T l 9 J n F 1 b 3 Q 7 L C Z x d W 9 0 O 1 N l Y 3 R p b 2 4 x L 1 B y b 2 p l Y 3 Q g T G 9 n L 0 F 1 d G 9 S Z W 1 v d m V k Q 2 9 s d W 1 u c z E u e 1 J p c 2 s g U m F u a y B 2 N C w 1 M D B 9 J n F 1 b 3 Q 7 L C Z x d W 9 0 O 1 N l Y 3 R p b 2 4 x L 1 B y b 2 p l Y 3 Q g T G 9 n L 0 F 1 d G 9 S Z W 1 v d m V k Q 2 9 s d W 1 u c z E u e 1 J p c 2 s g V H J h b m N o Z X M g d j M s N T A x f S Z x d W 9 0 O y w m c X V v d D t T Z W N 0 a W 9 u M S 9 Q c m 9 q Z W N 0 I E x v Z y 9 B d X R v U m V t b 3 Z l Z E N v b H V t b n M x L n t U b 3 A g N S U g U m l z a y B D U F p z I C h 2 M y k s N T A y f S Z x d W 9 0 O y w m c X V v d D t T Z W N 0 a W 9 u M S 9 Q c m 9 q Z W N 0 I E x v Z y 9 B d X R v U m V t b 3 Z l Z E N v b H V t b n M x L n t S a X N r I E 1 v Z G V s I E F w c G x p Y 2 F 0 a W 9 u L D U w M 3 0 m c X V v d D s s J n F 1 b 3 Q 7 U 2 V j d G l v b j E v U H J v a m V j d C B M b 2 c v Q X V 0 b 1 J l b W 9 2 Z W R D b 2 x 1 b W 5 z M S 5 7 S E Z U R C B U a W V y L D U w N H 0 m c X V v d D s s J n F 1 b 3 Q 7 U 2 V j d G l v b j E v U H J v a m V j d C B M b 2 c v Q X V 0 b 1 J l b W 9 2 Z W R D b 2 x 1 b W 5 z M S 5 7 U 2 V n b W V u d G F 0 a W 9 u I E l E I y w 1 M D V 9 J n F 1 b 3 Q 7 L C Z x d W 9 0 O 1 N l Y 3 R p b 2 4 x L 1 B y b 2 p l Y 3 Q g T G 9 n L 0 F 1 d G 9 S Z W 1 v d m V k Q 2 9 s d W 1 u c z E u e 0 J 1 b m R s Z S B M Y W J l b C w 1 M D Z 9 J n F 1 b 3 Q 7 L C Z x d W 9 0 O 1 N l Y 3 R p b 2 4 x L 1 B y b 2 p l Y 3 Q g T G 9 n L 0 F 1 d G 9 S Z W 1 v d m V k Q 2 9 s d W 1 u c z E u e 0 R y Y W Z 0 I E Z 1 d H V y Z S B Z Z W F y I F B s Y W 5 u a W 5 n L D U w N 3 0 m c X V v d D s s J n F 1 b 3 Q 7 U 2 V j d G l v b j E v U H J v a m V j d C B M b 2 c v Q X V 0 b 1 J l b W 9 2 Z W R D b 2 x 1 b W 5 z M S 5 7 R V V Q I E V s a W d p Y m l s a X R 5 L D U w O H 0 m c X V v d D s s J n F 1 b 3 Q 7 U 2 V j d G l v b j E v U H J v a m V j d C B M b 2 c v Q X V 0 b 1 J l b W 9 2 Z W R D b 2 x 1 b W 5 z M S 5 7 U E N B I E x B T i w 1 M D l 9 J n F 1 b 3 Q 7 L C Z x d W 9 0 O 1 N l Y 3 R p b 2 4 x L 1 B y b 2 p l Y 3 Q g T G 9 n L 0 F 1 d G 9 S Z W 1 v d m V k Q 2 9 s d W 1 u c z E u e 0 x h c 3 Q g R W R p d G V k I E J 5 L D U x M H 0 m c X V v d D s s J n F 1 b 3 Q 7 U 2 V j d G l v b j E v U H J v a m V j d C B M b 2 c v Q X V 0 b 1 J l b W 9 2 Z W R D b 2 x 1 b W 5 z M S 5 7 T G F z d C B F Z G l 0 Z W Q g R G F 0 Z S w 1 M T F 9 J n F 1 b 3 Q 7 L C Z x d W 9 0 O 1 N l Y 3 R p b 2 4 x L 1 B y b 2 p l Y 3 Q g T G 9 n L 0 F 1 d G 9 S Z W 1 v d m V k Q 2 9 s d W 1 u c z E u e 0 x h d G l 0 d W R l I E N v c n J l Y 3 R p b 2 4 s N T E y f S Z x d W 9 0 O y w m c X V v d D t T Z W N 0 a W 9 u M S 9 Q c m 9 q Z W N 0 I E x v Z y 9 B d X R v U m V t b 3 Z l Z E N v b H V t b n M x L n t M b 2 5 n a X R 1 Z G U g Q 2 9 y c m V j d G l v b i w 1 M T N 9 J n F 1 b 3 Q 7 L C Z x d W 9 0 O 1 N l Y 3 R p b 2 4 x L 1 B y b 2 p l Y 3 Q g T G 9 n L 0 F 1 d G 9 S Z W 1 v d m V k Q 2 9 s d W 1 u c z E u e 1 N B U C B M Y X R p d H V k Z S w 1 M T R 9 J n F 1 b 3 Q 7 L C Z x d W 9 0 O 1 N l Y 3 R p b 2 4 x L 1 B y b 2 p l Y 3 Q g T G 9 n L 0 F 1 d G 9 S Z W 1 v d m V k Q 2 9 s d W 1 u c z E u e 1 N B U C B M b 2 5 n a X R 1 Z G U s N T E 1 f S Z x d W 9 0 O 1 0 s J n F 1 b 3 Q 7 Q 2 9 s d W 1 u Q 2 9 1 b n Q m c X V v d D s 6 N T E 2 L C Z x d W 9 0 O 0 t l e U N v b H V t b k 5 h b W V z J n F 1 b 3 Q 7 O l t d L C Z x d W 9 0 O 0 N v b H V t b k l k Z W 5 0 a X R p Z X M m c X V v d D s 6 W y Z x d W 9 0 O 1 N l Y 3 R p b 2 4 x L 1 B y b 2 p l Y 3 Q g T G 9 n L 0 F 1 d G 9 S Z W 1 v d m V k Q 2 9 s d W 1 u c z E u e 0 9 y Z G V y L D B 9 J n F 1 b 3 Q 7 L C Z x d W 9 0 O 1 N l Y 3 R p b 2 4 x L 1 B y b 2 p l Y 3 Q g T G 9 n L 0 F 1 d G 9 S Z W 1 v d m V k Q 2 9 s d W 1 u c z E u e 0 p v Y i B P d 2 5 l c i B O Y W 1 l L D F 9 J n F 1 b 3 Q 7 L C Z x d W 9 0 O 1 N l Y 3 R p b 2 4 x L 1 B y b 2 p l Y 3 Q g T G 9 n L 0 F 1 d G 9 S Z W 1 v d m V k Q 2 9 s d W 1 u c z E u e 0 p v Y i B P d 2 5 l c i w y f S Z x d W 9 0 O y w m c X V v d D t T Z W N 0 a W 9 u M S 9 Q c m 9 q Z W N 0 I E x v Z y 9 B d X R v U m V t b 3 Z l Z E N v b H V t b n M x L n t T d X B l c n Z p c 2 9 y I E 5 h b W U s M 3 0 m c X V v d D s s J n F 1 b 3 Q 7 U 2 V j d G l v b j E v U H J v a m V j d C B M b 2 c v Q X V 0 b 1 J l b W 9 2 Z W R D b 2 x 1 b W 5 z M S 5 7 U E N B I F N 1 c G V y d m l z b 3 I g T m F t Z S w 0 f S Z x d W 9 0 O y w m c X V v d D t T Z W N 0 a W 9 u M S 9 Q c m 9 q Z W N 0 I E x v Z y 9 B d X R v U m V t b 3 Z l Z E N v b H V t b n M x L n t Q Q 0 E g T m F t Z S w 1 f S Z x d W 9 0 O y w m c X V v d D t T Z W N 0 a W 9 u M S 9 Q c m 9 q Z W N 0 I E x v Z y 9 B d X R v U m V t b 3 Z l Z E N v b H V t b n M x L n t P c m R l c i B E Z X N j c m l w d G l v b i w 2 f S Z x d W 9 0 O y w m c X V v d D t T Z W N 0 a W 9 u M S 9 Q c m 9 q Z W N 0 I E x v Z y 9 B d X R v U m V t b 3 Z l Z E N v b H V t b n M x L n t T Q V A g U 3 R h d H V z L D d 9 J n F 1 b 3 Q 7 L C Z x d W 9 0 O 1 N l Y 3 R p b 2 4 x L 1 B y b 2 p l Y 3 Q g T G 9 n L 0 F 1 d G 9 S Z W 1 v d m V k Q 2 9 s d W 1 u c z E u e 1 N l Y 2 9 u Z G F y e S B T Q V A g U 3 R h d H V z L D h 9 J n F 1 b 3 Q 7 L C Z x d W 9 0 O 1 N l Y 3 R p b 2 4 x L 1 B y b 2 p l Y 3 Q g T G 9 n L 0 F 1 d G 9 S Z W 1 v d m V k Q 2 9 s d W 1 u c z E u e 1 B y b 2 d y Y W 0 s O X 0 m c X V v d D s s J n F 1 b 3 Q 7 U 2 V j d G l v b j E v U H J v a m V j d C B M b 2 c v Q X V 0 b 1 J l b W 9 2 Z W R D b 2 x 1 b W 5 z M S 5 7 U 3 V i L V B y b 2 d y Y W 0 s M T B 9 J n F 1 b 3 Q 7 L C Z x d W 9 0 O 1 N l Y 3 R p b 2 4 x L 1 B y b 2 p l Y 3 Q g T G 9 n L 0 F 1 d G 9 S Z W 1 v d m V k Q 2 9 s d W 1 u c z E u e 0 R p d i w x M X 0 m c X V v d D s s J n F 1 b 3 Q 7 U 2 V j d G l v b j E v U H J v a m V j d C B M b 2 c v Q X V 0 b 1 J l b W 9 2 Z W R D b 2 x 1 b W 5 z M S 5 7 U m V n a W 9 u L D E y f S Z x d W 9 0 O y w m c X V v d D t T Z W N 0 a W 9 u M S 9 Q c m 9 q Z W N 0 I E x v Z y 9 B d X R v U m V t b 3 Z l Z E N v b H V t b n M x L n t Q c m 9 n c m F t I F J l Z 2 l v b i w x M 3 0 m c X V v d D s s J n F 1 b 3 Q 7 U 2 V j d G l v b j E v U H J v a m V j d C B M b 2 c v Q X V 0 b 1 J l b W 9 2 Z W R D b 2 x 1 b W 5 z M S 5 7 S F U g d n M g R V I g K E Z S U k I g T 2 5 s e S k s M T R 9 J n F 1 b 3 Q 7 L C Z x d W 9 0 O 1 N l Y 3 R p b 2 4 x L 1 B y b 2 p l Y 3 Q g T G 9 n L 0 F 1 d G 9 S Z W 1 v d m V k Q 2 9 s d W 1 u c z E u e 0 V S I F R h c m d l d C B D b 2 1 w b G V 0 a W 9 u I E R h d G U s M T V 9 J n F 1 b 3 Q 7 L C Z x d W 9 0 O 1 N l Y 3 R p b 2 4 x L 1 B y b 2 p l Y 3 Q g T G 9 n L 0 F 1 d G 9 S Z W 1 v d m V k Q 2 9 s d W 1 u c z E u e 1 Z Q I E 5 v d G l m Y 2 F 0 a W 9 u L D E 2 f S Z x d W 9 0 O y w m c X V v d D t T Z W N 0 a W 9 u M S 9 Q c m 9 q Z W N 0 I E x v Z y 9 B d X R v U m V t b 3 Z l Z E N v b H V t b n M x L n t X b 3 J r I F B s Y W 4 g R G F 0 Z S w x N 3 0 m c X V v d D s s J n F 1 b 3 Q 7 U 2 V j d G l v b j E v U H J v a m V j d C B M b 2 c v Q X V 0 b 1 J l b W 9 2 Z W R D b 2 x 1 b W 5 z M S 5 7 U G x h b m 5 p b m c g T 3 J k Z X I s M T h 9 J n F 1 b 3 Q 7 L C Z x d W 9 0 O 1 N l Y 3 R p b 2 4 x L 1 B y b 2 p l Y 3 Q g T G 9 n L 0 F 1 d G 9 S Z W 1 v d m V k Q 2 9 s d W 1 u c z E u e 1 B y b 2 p l Y 3 Q g U m V w b 3 J 0 a W 5 n I F l l Y X I s M T l 9 J n F 1 b 3 Q 7 L C Z x d W 9 0 O 1 N l Y 3 R p b 2 4 x L 1 B y b 2 p l Y 3 Q g T G 9 n L 0 F 1 d G 9 S Z W 1 v d m V k Q 2 9 s d W 1 u c z E u e 1 d v c m t w b G F u I F N 0 Y X R 1 c y w y M H 0 m c X V v d D s s J n F 1 b 3 Q 7 U 2 V j d G l v b j E v U H J v a m V j d C B M b 2 c v Q X V 0 b 1 J l b W 9 2 Z W R D b 2 x 1 b W 5 z M S 5 7 M j A y N S B T Y 2 V u Y X J p b y w y M X 0 m c X V v d D s s J n F 1 b 3 Q 7 U 2 V j d G l v b j E v U H J v a m V j d C B M b 2 c v Q X V 0 b 1 J l b W 9 2 Z W R D b 2 x 1 b W 5 z M S 5 7 M j A y N i B T Y 2 V u Y X J p b y w y M n 0 m c X V v d D s s J n F 1 b 3 Q 7 U 2 V j d G l v b j E v U H J v a m V j d C B M b 2 c v Q X V 0 b 1 J l b W 9 2 Z W R D b 2 x 1 b W 5 z M S 5 7 M j A y N y B T Y 2 V u Y X J p b y w y M 3 0 m c X V v d D s s J n F 1 b 3 Q 7 U 2 V j d G l v b j E v U H J v a m V j d C B M b 2 c v Q X V 0 b 1 J l b W 9 2 Z W R D b 2 x 1 b W 5 z M S 5 7 V G F y Z 2 V 0 I E V s Z W N 0 c m l j I E N v b X B s Z X R l I F l l Y X I s M j R 9 J n F 1 b 3 Q 7 L C Z x d W 9 0 O 1 N l Y 3 R p b 2 4 x L 1 B y b 2 p l Y 3 Q g T G 9 n L 0 F 1 d G 9 S Z W 1 v d m V k Q 2 9 s d W 1 u c z E u e 1 R h c m d l d C B C Y X N l I E 1 h c C B T d G F y d C w y N X 0 m c X V v d D s s J n F 1 b 3 Q 7 U 2 V j d G l v b j E v U H J v a m V j d C B M b 2 c v Q X V 0 b 1 J l b W 9 2 Z W R D b 2 x 1 b W 5 z M S 5 7 V G F y Z 2 V 0 I E J h c 2 U g T W F w I E N v b X B s Z X R l L D I 2 f S Z x d W 9 0 O y w m c X V v d D t T Z W N 0 a W 9 u M S 9 Q c m 9 q Z W N 0 I E x v Z y 9 B d X R v U m V t b 3 Z l Z E N v b H V t b n M x L n t U Y X J n Z X Q g R X N 0 a W 1 h d G l u Z y B T d G F y d C w y N 3 0 m c X V v d D s s J n F 1 b 3 Q 7 U 2 V j d G l v b j E v U H J v a m V j d C B M b 2 c v Q X V 0 b 1 J l b W 9 2 Z W R D b 2 x 1 b W 5 z M S 5 7 V G F y Z 2 V 0 I E V z d G l t Y X R p b m c g Q 2 9 t c G x l d G U s M j h 9 J n F 1 b 3 Q 7 L C Z x d W 9 0 O 1 N l Y 3 R p b 2 4 x L 1 B y b 2 p l Y 3 Q g T G 9 n L 0 F 1 d G 9 S Z W 1 v d m V k Q 2 9 s d W 1 u c z E u e 1 R h c m d l d C B E Z X B l b m R l b m N 5 I F N 0 Y X J 0 L D I 5 f S Z x d W 9 0 O y w m c X V v d D t T Z W N 0 a W 9 u M S 9 Q c m 9 q Z W N 0 I E x v Z y 9 B d X R v U m V t b 3 Z l Z E N v b H V t b n M x L n t U Y X J n Z X Q g R G V w Z W 5 k Z W 5 j e S B D b 2 1 w b G V 0 Z S w z M H 0 m c X V v d D s s J n F 1 b 3 Q 7 U 2 V j d G l v b j E v U H J v a m V j d C B M b 2 c v Q X V 0 b 1 J l b W 9 2 Z W R D b 2 x 1 b W 5 z M S 5 7 V G F y Z 2 V 0 I E N p d m l s I F N 0 Y X J 0 L D M x f S Z x d W 9 0 O y w m c X V v d D t T Z W N 0 a W 9 u M S 9 Q c m 9 q Z W N 0 I E x v Z y 9 B d X R v U m V t b 3 Z l Z E N v b H V t b n M x L n t U Y X J n Z X Q g Q 2 l 2 a W w g Q 2 9 t c G x l d G U s M z J 9 J n F 1 b 3 Q 7 L C Z x d W 9 0 O 1 N l Y 3 R p b 2 4 x L 1 B y b 2 p l Y 3 Q g T G 9 n L 0 F 1 d G 9 S Z W 1 v d m V k Q 2 9 s d W 1 u c z E u e 1 R h c m d l d C B F b G V j d H J p Y y B T d G F y d C w z M 3 0 m c X V v d D s s J n F 1 b 3 Q 7 U 2 V j d G l v b j E v U H J v a m V j d C B M b 2 c v Q X V 0 b 1 J l b W 9 2 Z W R D b 2 x 1 b W 5 z M S 5 7 V G F y Z 2 V 0 I E V s Z W N 0 c m l j I E N v b X B s Z X R l L D M 0 f S Z x d W 9 0 O y w m c X V v d D t T Z W N 0 a W 9 u M S 9 Q c m 9 q Z W N 0 I E x v Z y 9 B d X R v U m V t b 3 Z l Z E N v b H V t b n M x L n t Q b G F u b m V k I E N p c m N 1 a X Q g T W l s Z X M s M z V 9 J n F 1 b 3 Q 7 L C Z x d W 9 0 O 1 N l Y 3 R p b 2 4 x L 1 B y b 2 p l Y 3 Q g T G 9 n L 0 F 1 d G 9 S Z W 1 v d m V k Q 2 9 s d W 1 u c z E u e 1 B s Y W 5 u Z W Q g Q 2 l y Y 3 V p d C B G Z W V 0 L D M 2 f S Z x d W 9 0 O y w m c X V v d D t T Z W N 0 a W 9 u M S 9 Q c m 9 q Z W N 0 I E x v Z y 9 B d X R v U m V t b 3 Z l Z E N v b H V t b n M x L n t V R y B N a W x l c y w z N 3 0 m c X V v d D s s J n F 1 b 3 Q 7 U 2 V j d G l v b j E v U H J v a m V j d C B M b 2 c v Q X V 0 b 1 J l b W 9 2 Z W R D b 2 x 1 b W 5 z M S 5 7 V U c g R m V l d C w z O H 0 m c X V v d D s s J n F 1 b 3 Q 7 U 2 V j d G l v b j E v U H J v a m V j d C B M b 2 c v Q X V 0 b 1 J l b W 9 2 Z W R D b 2 x 1 b W 5 z M S 5 7 T 0 g g T W l s Z X M s M z l 9 J n F 1 b 3 Q 7 L C Z x d W 9 0 O 1 N l Y 3 R p b 2 4 x L 1 B y b 2 p l Y 3 Q g T G 9 n L 0 F 1 d G 9 S Z W 1 v d m V k Q 2 9 s d W 1 u c z E u e 0 9 I I E Z l Z X Q s N D B 9 J n F 1 b 3 Q 7 L C Z x d W 9 0 O 1 N l Y 3 R p b 2 4 x L 1 B y b 2 p l Y 3 Q g T G 9 n L 0 F 1 d G 9 S Z W 1 v d m V k Q 2 9 s d W 1 u c z E u e 1 J l b W 9 2 Y W w g T W l s Z X M s N D F 9 J n F 1 b 3 Q 7 L C Z x d W 9 0 O 1 N l Y 3 R p b 2 4 x L 1 B y b 2 p l Y 3 Q g T G 9 n L 0 F 1 d G 9 S Z W 1 v d m V k Q 2 9 s d W 1 u c z E u e 1 J l b W 9 2 Y W w s N D J 9 J n F 1 b 3 Q 7 L C Z x d W 9 0 O 1 N l Y 3 R p b 2 4 x L 1 B y b 2 p l Y 3 Q g T G 9 n L 0 F 1 d G 9 S Z W 1 v d m V k Q 2 9 s d W 1 u c z E u e z I w M j U g R m 9 y Z W N h c 3 Q g V G 9 0 Y W w g T W l s Z X M s N D N 9 J n F 1 b 3 Q 7 L C Z x d W 9 0 O 1 N l Y 3 R p b 2 4 x L 1 B y b 2 p l Y 3 Q g T G 9 n L 0 F 1 d G 9 S Z W 1 v d m V k Q 2 9 s d W 1 u c z E u e z I w M j U g R m 9 y Z W N h c 3 Q g T 0 g g T W l s Z X M s N D R 9 J n F 1 b 3 Q 7 L C Z x d W 9 0 O 1 N l Y 3 R p b 2 4 x L 1 B y b 2 p l Y 3 Q g T G 9 n L 0 F 1 d G 9 S Z W 1 v d m V k Q 2 9 s d W 1 u c z E u e z I w M j U g R m 9 y Z W N h c 3 Q g V U c g T W l s Z X M s N D V 9 J n F 1 b 3 Q 7 L C Z x d W 9 0 O 1 N l Y 3 R p b 2 4 x L 1 B y b 2 p l Y 3 Q g T G 9 n L 0 F 1 d G 9 S Z W 1 v d m V k Q 2 9 s d W 1 u c z E u e z I w M j U g R m 9 y Z W N h c 3 Q g U m V t b 3 Z h b C B N a W x l c y w 0 N n 0 m c X V v d D s s J n F 1 b 3 Q 7 U 2 V j d G l v b j E v U H J v a m V j d C B M b 2 c v Q X V 0 b 1 J l b W 9 2 Z W R D b 2 x 1 b W 5 z M S 5 7 M j A y N S B G b 3 J l Y 2 F z d C B U b 3 R h b C B G Z W V 0 L D Q 3 f S Z x d W 9 0 O y w m c X V v d D t T Z W N 0 a W 9 u M S 9 Q c m 9 q Z W N 0 I E x v Z y 9 B d X R v U m V t b 3 Z l Z E N v b H V t b n M x L n s y M D I 1 I E Z v c m V j Y X N 0 I E 9 I I E Z l Z X Q s N D h 9 J n F 1 b 3 Q 7 L C Z x d W 9 0 O 1 N l Y 3 R p b 2 4 x L 1 B y b 2 p l Y 3 Q g T G 9 n L 0 F 1 d G 9 S Z W 1 v d m V k Q 2 9 s d W 1 u c z E u e z I w M j U g R m 9 y Z W N h c 3 Q g V U c g R m V l d C w 0 O X 0 m c X V v d D s s J n F 1 b 3 Q 7 U 2 V j d G l v b j E v U H J v a m V j d C B M b 2 c v Q X V 0 b 1 J l b W 9 2 Z W R D b 2 x 1 b W 5 z M S 5 7 M j A y N S B G b 3 J l Y 2 F z d C B S Z W 1 v d m F s I E Z l Z X Q s N T B 9 J n F 1 b 3 Q 7 L C Z x d W 9 0 O 1 N l Y 3 R p b 2 4 x L 1 B y b 2 p l Y 3 Q g T G 9 n L 0 F 1 d G 9 S Z W 1 v d m V k Q 2 9 s d W 1 u c z E u e z I w M j U g U m V t Y W l u a W 5 n I F R v d G F s I E 1 p b G V z L D U x f S Z x d W 9 0 O y w m c X V v d D t T Z W N 0 a W 9 u M S 9 Q c m 9 q Z W N 0 I E x v Z y 9 B d X R v U m V t b 3 Z l Z E N v b H V t b n M x L n s y M D I 1 I F J l b W F p b m l u Z y B P S C B N a W x l c y w 1 M n 0 m c X V v d D s s J n F 1 b 3 Q 7 U 2 V j d G l v b j E v U H J v a m V j d C B M b 2 c v Q X V 0 b 1 J l b W 9 2 Z W R D b 2 x 1 b W 5 z M S 5 7 M j A y N S B S Z W 1 h a W 5 p b m c g V U c g T W l s Z X M s N T N 9 J n F 1 b 3 Q 7 L C Z x d W 9 0 O 1 N l Y 3 R p b 2 4 x L 1 B y b 2 p l Y 3 Q g T G 9 n L 0 F 1 d G 9 S Z W 1 v d m V k Q 2 9 s d W 1 u c z E u e z I w M j U g U m V t Y W l u a W 5 n I F J l b W 9 2 Y W w g T W l s Z X M s N T R 9 J n F 1 b 3 Q 7 L C Z x d W 9 0 O 1 N l Y 3 R p b 2 4 x L 1 B y b 2 p l Y 3 Q g T G 9 n L 0 F 1 d G 9 S Z W 1 v d m V k Q 2 9 s d W 1 u c z E u e z I w M j Y g R m 9 y Z W N h c 3 Q g V G 9 0 Y W w g T W l s Z X M s N T V 9 J n F 1 b 3 Q 7 L C Z x d W 9 0 O 1 N l Y 3 R p b 2 4 x L 1 B y b 2 p l Y 3 Q g T G 9 n L 0 F 1 d G 9 S Z W 1 v d m V k Q 2 9 s d W 1 u c z E u e z I w M j Y g R m 9 y Z W N h c 3 Q g T 0 g g T W l s Z X M s N T Z 9 J n F 1 b 3 Q 7 L C Z x d W 9 0 O 1 N l Y 3 R p b 2 4 x L 1 B y b 2 p l Y 3 Q g T G 9 n L 0 F 1 d G 9 S Z W 1 v d m V k Q 2 9 s d W 1 u c z E u e z I w M j Y g R m 9 y Z W N h c 3 Q g V U c g T W l s Z X M s N T d 9 J n F 1 b 3 Q 7 L C Z x d W 9 0 O 1 N l Y 3 R p b 2 4 x L 1 B y b 2 p l Y 3 Q g T G 9 n L 0 F 1 d G 9 S Z W 1 v d m V k Q 2 9 s d W 1 u c z E u e z I w M j Y g R m 9 y Z W N h c 3 Q g U m V t b 3 Z h b C B N a W x l c y w 1 O H 0 m c X V v d D s s J n F 1 b 3 Q 7 U 2 V j d G l v b j E v U H J v a m V j d C B M b 2 c v Q X V 0 b 1 J l b W 9 2 Z W R D b 2 x 1 b W 5 z M S 5 7 M j A y N i B G b 3 J l Y 2 F z d C B U b 3 R h b C B G Z W V 0 L D U 5 f S Z x d W 9 0 O y w m c X V v d D t T Z W N 0 a W 9 u M S 9 Q c m 9 q Z W N 0 I E x v Z y 9 B d X R v U m V t b 3 Z l Z E N v b H V t b n M x L n s y M D I 2 I E Z v c m V j Y X N 0 I E 9 I I E Z l Z X Q s N j B 9 J n F 1 b 3 Q 7 L C Z x d W 9 0 O 1 N l Y 3 R p b 2 4 x L 1 B y b 2 p l Y 3 Q g T G 9 n L 0 F 1 d G 9 S Z W 1 v d m V k Q 2 9 s d W 1 u c z E u e z I w M j Y g R m 9 y Z W N h c 3 Q g V U c g R m V l d C w 2 M X 0 m c X V v d D s s J n F 1 b 3 Q 7 U 2 V j d G l v b j E v U H J v a m V j d C B M b 2 c v Q X V 0 b 1 J l b W 9 2 Z W R D b 2 x 1 b W 5 z M S 5 7 M j A y N i B G b 3 J l Y 2 F z d C B S Z W 1 v d m F s I E Z l Z X Q s N j J 9 J n F 1 b 3 Q 7 L C Z x d W 9 0 O 1 N l Y 3 R p b 2 4 x L 1 B y b 2 p l Y 3 Q g T G 9 n L 0 F 1 d G 9 S Z W 1 v d m V k Q 2 9 s d W 1 u c z E u e z I w M j Y g U m V t Y W l u a W 5 n I F R v d G F s I E 1 p b G V z L D Y z f S Z x d W 9 0 O y w m c X V v d D t T Z W N 0 a W 9 u M S 9 Q c m 9 q Z W N 0 I E x v Z y 9 B d X R v U m V t b 3 Z l Z E N v b H V t b n M x L n s y M D I 2 I F J l b W F p b m l u Z y B P S C B N a W x l c y w 2 N H 0 m c X V v d D s s J n F 1 b 3 Q 7 U 2 V j d G l v b j E v U H J v a m V j d C B M b 2 c v Q X V 0 b 1 J l b W 9 2 Z W R D b 2 x 1 b W 5 z M S 5 7 M j A y N i B S Z W 1 h a W 5 p b m c g V U c g T W l s Z X M s N j V 9 J n F 1 b 3 Q 7 L C Z x d W 9 0 O 1 N l Y 3 R p b 2 4 x L 1 B y b 2 p l Y 3 Q g T G 9 n L 0 F 1 d G 9 S Z W 1 v d m V k Q 2 9 s d W 1 u c z E u e z I w M j Y g U m V t Y W l u a W 5 n I F J l b W 9 2 Y W w g T W l s Z X M s N j Z 9 J n F 1 b 3 Q 7 L C Z x d W 9 0 O 1 N l Y 3 R p b 2 4 x L 1 B y b 2 p l Y 3 Q g T G 9 n L 0 F 1 d G 9 S Z W 1 v d m V k Q 2 9 s d W 1 u c z E u e z I w M j c g R m 9 y Z W N h c 3 Q g V G 9 0 Y W w g T W l s Z X M s N j d 9 J n F 1 b 3 Q 7 L C Z x d W 9 0 O 1 N l Y 3 R p b 2 4 x L 1 B y b 2 p l Y 3 Q g T G 9 n L 0 F 1 d G 9 S Z W 1 v d m V k Q 2 9 s d W 1 u c z E u e z I w M j c g R m 9 y Z W N h c 3 Q g T 0 g g T W l s Z X M s N j h 9 J n F 1 b 3 Q 7 L C Z x d W 9 0 O 1 N l Y 3 R p b 2 4 x L 1 B y b 2 p l Y 3 Q g T G 9 n L 0 F 1 d G 9 S Z W 1 v d m V k Q 2 9 s d W 1 u c z E u e z I w M j c g R m 9 y Z W N h c 3 Q g V U c g T W l s Z X M s N j l 9 J n F 1 b 3 Q 7 L C Z x d W 9 0 O 1 N l Y 3 R p b 2 4 x L 1 B y b 2 p l Y 3 Q g T G 9 n L 0 F 1 d G 9 S Z W 1 v d m V k Q 2 9 s d W 1 u c z E u e z I w M j c g R m 9 y Z W N h c 3 Q g U m V t b 3 Z h b C B N a W x l c y w 3 M H 0 m c X V v d D s s J n F 1 b 3 Q 7 U 2 V j d G l v b j E v U H J v a m V j d C B M b 2 c v Q X V 0 b 1 J l b W 9 2 Z W R D b 2 x 1 b W 5 z M S 5 7 M j A y N y B G b 3 J l Y 2 F z d C B U b 3 R h b C B G Z W V 0 L D c x f S Z x d W 9 0 O y w m c X V v d D t T Z W N 0 a W 9 u M S 9 Q c m 9 q Z W N 0 I E x v Z y 9 B d X R v U m V t b 3 Z l Z E N v b H V t b n M x L n s y M D I 3 I E Z v c m V j Y X N 0 I E 9 I I E Z l Z X Q s N z J 9 J n F 1 b 3 Q 7 L C Z x d W 9 0 O 1 N l Y 3 R p b 2 4 x L 1 B y b 2 p l Y 3 Q g T G 9 n L 0 F 1 d G 9 S Z W 1 v d m V k Q 2 9 s d W 1 u c z E u e z I w M j c g R m 9 y Z W N h c 3 Q g V U c g R m V l d C w 3 M 3 0 m c X V v d D s s J n F 1 b 3 Q 7 U 2 V j d G l v b j E v U H J v a m V j d C B M b 2 c v Q X V 0 b 1 J l b W 9 2 Z W R D b 2 x 1 b W 5 z M S 5 7 M j A y N y B G b 3 J l Y 2 F z d C B S Z W 1 v d m F s I E Z l Z X Q s N z R 9 J n F 1 b 3 Q 7 L C Z x d W 9 0 O 1 N l Y 3 R p b 2 4 x L 1 B y b 2 p l Y 3 Q g T G 9 n L 0 F 1 d G 9 S Z W 1 v d m V k Q 2 9 s d W 1 u c z E u e z I w M j g g R m 9 y Z W N h c 3 Q g V G 9 0 Y W w g T W l s Z X M s N z V 9 J n F 1 b 3 Q 7 L C Z x d W 9 0 O 1 N l Y 3 R p b 2 4 x L 1 B y b 2 p l Y 3 Q g T G 9 n L 0 F 1 d G 9 S Z W 1 v d m V k Q 2 9 s d W 1 u c z E u e z I w M j g g R m 9 y Z W N h c 3 Q g T 0 g g T W l s Z X M s N z Z 9 J n F 1 b 3 Q 7 L C Z x d W 9 0 O 1 N l Y 3 R p b 2 4 x L 1 B y b 2 p l Y 3 Q g T G 9 n L 0 F 1 d G 9 S Z W 1 v d m V k Q 2 9 s d W 1 u c z E u e z I w M j g g R m 9 y Z W N h c 3 Q g V U c g T W l s Z X M s N z d 9 J n F 1 b 3 Q 7 L C Z x d W 9 0 O 1 N l Y 3 R p b 2 4 x L 1 B y b 2 p l Y 3 Q g T G 9 n L 0 F 1 d G 9 S Z W 1 v d m V k Q 2 9 s d W 1 u c z E u e z I w M j g g R m 9 y Z W N h c 3 Q g U m V t b 3 Z h b C B N a W x l c y w 3 O H 0 m c X V v d D s s J n F 1 b 3 Q 7 U 2 V j d G l v b j E v U H J v a m V j d C B M b 2 c v Q X V 0 b 1 J l b W 9 2 Z W R D b 2 x 1 b W 5 z M S 5 7 M j A y O C B G b 3 J l Y 2 F z d C B U b 3 R h b C B G Z W V 0 L D c 5 f S Z x d W 9 0 O y w m c X V v d D t T Z W N 0 a W 9 u M S 9 Q c m 9 q Z W N 0 I E x v Z y 9 B d X R v U m V t b 3 Z l Z E N v b H V t b n M x L n s y M D I 4 I E Z v c m V j Y X N 0 I E 9 I I E Z l Z X Q s O D B 9 J n F 1 b 3 Q 7 L C Z x d W 9 0 O 1 N l Y 3 R p b 2 4 x L 1 B y b 2 p l Y 3 Q g T G 9 n L 0 F 1 d G 9 S Z W 1 v d m V k Q 2 9 s d W 1 u c z E u e z I w M j g g R m 9 y Z W N h c 3 Q g V U c g R m V l d C w 4 M X 0 m c X V v d D s s J n F 1 b 3 Q 7 U 2 V j d G l v b j E v U H J v a m V j d C B M b 2 c v Q X V 0 b 1 J l b W 9 2 Z W R D b 2 x 1 b W 5 z M S 5 7 M j A y O C B G b 3 J l Y 2 F z d C B S Z W 1 v d m F s I E Z l Z X Q s O D J 9 J n F 1 b 3 Q 7 L C Z x d W 9 0 O 1 N l Y 3 R p b 2 4 x L 1 B y b 2 p l Y 3 Q g T G 9 n L 0 F 1 d G 9 S Z W 1 v d m V k Q 2 9 s d W 1 u c z E u e z I w M j k g R m 9 y Z W N h c 3 Q g V G 9 0 Y W w g T W l s Z X M s O D N 9 J n F 1 b 3 Q 7 L C Z x d W 9 0 O 1 N l Y 3 R p b 2 4 x L 1 B y b 2 p l Y 3 Q g T G 9 n L 0 F 1 d G 9 S Z W 1 v d m V k Q 2 9 s d W 1 u c z E u e z I w M j k g R m 9 y Z W N h c 3 Q g T 0 g g T W l s Z X M s O D R 9 J n F 1 b 3 Q 7 L C Z x d W 9 0 O 1 N l Y 3 R p b 2 4 x L 1 B y b 2 p l Y 3 Q g T G 9 n L 0 F 1 d G 9 S Z W 1 v d m V k Q 2 9 s d W 1 u c z E u e z I w M j k g R m 9 y Z W N h c 3 Q g V U c g T W l s Z X M s O D V 9 J n F 1 b 3 Q 7 L C Z x d W 9 0 O 1 N l Y 3 R p b 2 4 x L 1 B y b 2 p l Y 3 Q g T G 9 n L 0 F 1 d G 9 S Z W 1 v d m V k Q 2 9 s d W 1 u c z E u e z I w M j k g R m 9 y Z W N h c 3 Q g U m V t b 3 Z h b C B N a W x l c y w 4 N n 0 m c X V v d D s s J n F 1 b 3 Q 7 U 2 V j d G l v b j E v U H J v a m V j d C B M b 2 c v Q X V 0 b 1 J l b W 9 2 Z W R D b 2 x 1 b W 5 z M S 5 7 M j A y O S B G b 3 J l Y 2 F z d C B U b 3 R h b C B G Z W V 0 L D g 3 f S Z x d W 9 0 O y w m c X V v d D t T Z W N 0 a W 9 u M S 9 Q c m 9 q Z W N 0 I E x v Z y 9 B d X R v U m V t b 3 Z l Z E N v b H V t b n M x L n s y M D I 5 I E Z v c m V j Y X N 0 I E 9 I I E Z l Z X Q s O D h 9 J n F 1 b 3 Q 7 L C Z x d W 9 0 O 1 N l Y 3 R p b 2 4 x L 1 B y b 2 p l Y 3 Q g T G 9 n L 0 F 1 d G 9 S Z W 1 v d m V k Q 2 9 s d W 1 u c z E u e z I w M j k g R m 9 y Z W N h c 3 Q g V U c g R m V l d C w 4 O X 0 m c X V v d D s s J n F 1 b 3 Q 7 U 2 V j d G l v b j E v U H J v a m V j d C B M b 2 c v Q X V 0 b 1 J l b W 9 2 Z W R D b 2 x 1 b W 5 z M S 5 7 M j A y O S B G b 3 J l Y 2 F z d C B S Z W 1 v d m F s I E Z l Z X Q s O T B 9 J n F 1 b 3 Q 7 L C Z x d W 9 0 O 1 N l Y 3 R p b 2 4 x L 1 B y b 2 p l Y 3 Q g T G 9 n L 0 F 1 d G 9 S Z W 1 v d m V k Q 2 9 s d W 1 u c z E u e 1 V u Y W x s b 2 N h d G V k I F R v d G F s I E Z v c m V j Y X N 0 I E 1 p b G V z L D k x f S Z x d W 9 0 O y w m c X V v d D t T Z W N 0 a W 9 u M S 9 Q c m 9 q Z W N 0 I E x v Z y 9 B d X R v U m V t b 3 Z l Z E N v b H V t b n M x L n t V b m F s b G 9 j Y X R l Z C B P S C B G b 3 J l Y 2 F z d C B N a W x l c y w 5 M n 0 m c X V v d D s s J n F 1 b 3 Q 7 U 2 V j d G l v b j E v U H J v a m V j d C B M b 2 c v Q X V 0 b 1 J l b W 9 2 Z W R D b 2 x 1 b W 5 z M S 5 7 V W 5 h b G x v Y 2 F 0 Z W Q g V U c g R m 9 y Z W N h c 3 Q g T W l s Z X M s O T N 9 J n F 1 b 3 Q 7 L C Z x d W 9 0 O 1 N l Y 3 R p b 2 4 x L 1 B y b 2 p l Y 3 Q g T G 9 n L 0 F 1 d G 9 S Z W 1 v d m V k Q 2 9 s d W 1 u c z E u e 1 V u Y W x s b 2 N h d G V k I F J l b W 9 2 Y W w g R m 9 y Z W N h c 3 Q g T W l s Z X M s O T R 9 J n F 1 b 3 Q 7 L C Z x d W 9 0 O 1 N l Y 3 R p b 2 4 x L 1 B y b 2 p l Y 3 Q g T G 9 n L 0 F 1 d G 9 S Z W 1 v d m V k Q 2 9 s d W 1 u c z E u e 1 N B U C B Q b G F u I F V u a X R z L D k 1 f S Z x d W 9 0 O y w m c X V v d D t T Z W N 0 a W 9 u M S 9 Q c m 9 q Z W N 0 I E x v Z y 9 B d X R v U m V t b 3 Z l Z E N v b H V t b n M x L n t T Q V A g U G x h b i B N a W x l c y w 5 N n 0 m c X V v d D s s J n F 1 b 3 Q 7 U 2 V j d G l v b j E v U H J v a m V j d C B M b 2 c v Q X V 0 b 1 J l b W 9 2 Z W R D b 2 x 1 b W 5 z M S 5 7 T U F U L D k 3 f S Z x d W 9 0 O y w m c X V v d D t T Z W N 0 a W 9 u M S 9 Q c m 9 q Z W N 0 I E x v Z y 9 B d X R v U m V t b 3 Z l Z E N v b H V t b n M x L n t S Z W F k e S B 0 b y B C c m V h a y B H c m 9 1 b m Q s O T h 9 J n F 1 b 3 Q 7 L C Z x d W 9 0 O 1 N l Y 3 R p b 2 4 x L 1 B y b 2 p l Y 3 Q g T G 9 n L 0 F 1 d G 9 S Z W 1 v d m V k Q 2 9 s d W 1 u c z E u e 0 9 w Z W 4 g R G V w Z W 5 k Z W 5 j a W V z L D k 5 f S Z x d W 9 0 O y w m c X V v d D t T Z W N 0 a W 9 u M S 9 Q c m 9 q Z W N 0 I E x v Z y 9 B d X R v U m V t b 3 Z l Z E N v b H V t b n M x L n t F T F A g R G V w Z W 5 k Z W 5 j e S B P d X Q s M T A w f S Z x d W 9 0 O y w m c X V v d D t T Z W N 0 a W 9 u M S 9 Q c m 9 q Z W N 0 I E x v Z y 9 B d X R v U m V t b 3 Z l Z E N v b H V t b n M x L n t T Y 2 9 w Z S B T d G F 0 d X M s M T A x f S Z x d W 9 0 O y w m c X V v d D t T Z W N 0 a W 9 u M S 9 Q c m 9 q Z W N 0 I E x v Z y 9 B d X R v U m V t b 3 Z l Z E N v b H V t b n M x L n t T Y 2 9 w a W 5 n I F N l c 3 N p b 2 4 g R G F 0 Z S w x M D J 9 J n F 1 b 3 Q 7 L C Z x d W 9 0 O 1 N l Y 3 R p b 2 4 x L 1 B y b 2 p l Y 3 Q g T G 9 n L 0 F 1 d G 9 S Z W 1 v d m V k Q 2 9 s d W 1 u c z E u e 1 N l Z 2 1 l b n Q g T W F w c y B T d W J t a X R 0 Z W Q g d G 8 g R 0 Q g R G F 0 Z S w x M D N 9 J n F 1 b 3 Q 7 L C Z x d W 9 0 O 1 N l Y 3 R p b 2 4 x L 1 B y b 2 p l Y 3 Q g T G 9 n L 0 F 1 d G 9 S Z W 1 v d m V k Q 2 9 s d W 1 u c z E u e 0 R C T S B c d T A w M j Y g R G 9 j c y B T Z W 5 0 I H R v I F B N I H R v I F J v d X R l L D E w N H 0 m c X V v d D s s J n F 1 b 3 Q 7 U 2 V j d G l v b j E v U H J v a m V j d C B M b 2 c v Q X V 0 b 1 J l b W 9 2 Z W R D b 2 x 1 b W 5 z M S 5 7 R E J N I F J v d X R l Z C B m b 3 I g Q X B w c m 9 2 Y W w g L S B F R F J T L D E w N X 0 m c X V v d D s s J n F 1 b 3 Q 7 U 2 V j d G l v b j E v U H J v a m V j d C B M b 2 c v Q X V 0 b 1 J l b W 9 2 Z W R D b 2 x 1 b W 5 z M S 5 7 R E J N I E V E U l M g Q X B w c m 9 2 Y W w g Q 2 9 t c G x l d G U s M T A 2 f S Z x d W 9 0 O y w m c X V v d D t T Z W N 0 a W 9 u M S 9 Q c m 9 q Z W N 0 I E x v Z y 9 B d X R v U m V t b 3 Z l Z E N v b H V t b n M x L n t T Y 2 9 w a W 5 n I E 5 v d G V z L D E w N 3 0 m c X V v d D s s J n F 1 b 3 Q 7 U 2 V j d G l v b j E v U H J v a m V j d C B M b 2 c v Q X V 0 b 1 J l b W 9 2 Z W R D b 2 x 1 b W 5 z M S 5 7 Q m F z Z W 1 h c C B T d G F 0 d X M s M T A 4 f S Z x d W 9 0 O y w m c X V v d D t T Z W N 0 a W 9 u M S 9 Q c m 9 q Z W N 0 I E x v Z y 9 B d X R v U m V t b 3 Z l Z E N v b H V t b n M x L n t C Y X N l b W F w I F N 0 Y X J 0 I E R h d G U s M T A 5 f S Z x d W 9 0 O y w m c X V v d D t T Z W N 0 a W 9 u M S 9 Q c m 9 q Z W N 0 I E x v Z y 9 B d X R v U m V t b 3 Z l Z E N v b H V t b n M x L n t F V E E g U H J l b G l t I E J h c 2 V t Y X A g Q 0 9 N U C w x M T B 9 J n F 1 b 3 Q 7 L C Z x d W 9 0 O 1 N l Y 3 R p b 2 4 x L 1 B y b 2 p l Y 3 Q g T G 9 n L 0 F 1 d G 9 S Z W 1 v d m V k Q 2 9 s d W 1 u c z E u e 1 B y Z X Z p b 3 V z I E V 4 c G V j d G V k I E J h c 2 U g T W F w I E N v b X B s Z X R l L D E x M X 0 m c X V v d D s s J n F 1 b 3 Q 7 U 2 V j d G l v b j E v U H J v a m V j d C B M b 2 c v Q X V 0 b 1 J l b W 9 2 Z W R D b 2 x 1 b W 5 z M S 5 7 Q W N 0 d W F s I E R l b G l 2 I F B y Z W x p b S B C Y X N l b W F w L D E x M n 0 m c X V v d D s s J n F 1 b 3 Q 7 U 2 V j d G l v b j E v U H J v a m V j d C B M b 2 c v Q X V 0 b 1 J l b W 9 2 Z W R D b 2 x 1 b W 5 z M S 5 7 V m V u Z G 9 y I E J h c 2 V t Y X A g R H V l I E R h d G U s M T E z f S Z x d W 9 0 O y w m c X V v d D t T Z W N 0 a W 9 u M S 9 Q c m 9 q Z W N 0 I E x v Z y 9 B d X R v U m V t b 3 Z l Z E N v b H V t b n M x L n t T d X J 2 Z X k g V m V u Z G 9 y L D E x N H 0 m c X V v d D s s J n F 1 b 3 Q 7 U 2 V j d G l v b j E v U H J v a m V j d C B M b 2 c v Q X V 0 b 1 J l b W 9 2 Z W R D b 2 x 1 b W 5 z M S 5 7 T G F u Z C B T d X J 2 Z X l v c i w x M T V 9 J n F 1 b 3 Q 7 L C Z x d W 9 0 O 1 N l Y 3 R p b 2 4 x L 1 B y b 2 p l Y 3 Q g T G 9 n L 0 F 1 d G 9 S Z W 1 v d m V k Q 2 9 s d W 1 u c z E u e 0 J h c 2 U g T W F w I E 5 v d G V z L D E x N n 0 m c X V v d D s s J n F 1 b 3 Q 7 U 2 V j d G l v b j E v U H J v a m V j d C B M b 2 c v Q X V 0 b 1 J l b W 9 2 Z W R D b 2 x 1 b W 5 z M S 5 7 U H J v a m V j d C B L a W N r L W 9 m Z i B D b 2 1 w b G V 0 Z S w x M T d 9 J n F 1 b 3 Q 7 L C Z x d W 9 0 O 1 N l Y 3 R p b 2 4 x L 1 B y b 2 p l Y 3 Q g T G 9 n L 0 F 1 d G 9 S Z W 1 v d m V k Q 2 9 s d W 1 u c z E u e 1 B y b 2 p l Y 3 Q g S 2 l j a y 1 v Z m Y g R G F 0 Z S w x M T h 9 J n F 1 b 3 Q 7 L C Z x d W 9 0 O 1 N l Y 3 R p b 2 4 x L 1 B y b 2 p l Y 3 Q g T G 9 n L 0 F 1 d G 9 S Z W 1 v d m V k Q 2 9 s d W 1 u c z E u e 0 p v a W 5 0 I F R y Z W 5 j a C B M Z X R 0 Z X I g b 2 Y g S W 5 0 Z X J l c 3 Q g U 2 V u d C w x M T l 9 J n F 1 b 3 Q 7 L C Z x d W 9 0 O 1 N l Y 3 R p b 2 4 x L 1 B y b 2 p l Y 3 Q g T G 9 n L 0 F 1 d G 9 S Z W 1 v d m V k Q 2 9 s d W 1 u c z E u e 0 p v a W 5 0 I F R y Z W 5 j a C B M Z X R 0 Z X I g b 2 Y g S W 5 0 Z X J l c 3 Q g U m V j Z W l 2 Z W Q s M T I w f S Z x d W 9 0 O y w m c X V v d D t T Z W N 0 a W 9 u M S 9 Q c m 9 q Z W N 0 I E x v Z y 9 B d X R v U m V t b 3 Z l Z E N v b H V t b n M x L n t J b n R l c m V z d G V k I G l u I F R y Z W 5 j a G l u Z y w x M j F 9 J n F 1 b 3 Q 7 L C Z x d W 9 0 O 1 N l Y 3 R p b 2 4 x L 1 B y b 2 p l Y 3 Q g T G 9 n L 0 F 1 d G 9 S Z W 1 v d m V k Q 2 9 s d W 1 u c z E u e 0 p v a W 5 0 I F R y Z W 5 j a C B J b n R l b n Q g U 2 V u d C w x M j J 9 J n F 1 b 3 Q 7 L C Z x d W 9 0 O 1 N l Y 3 R p b 2 4 x L 1 B y b 2 p l Y 3 Q g T G 9 n L 0 F 1 d G 9 S Z W 1 v d m V k Q 2 9 s d W 1 u c z E u e 0 p v a W 5 0 I F R y Z W 5 j a C B J b n R l b n Q g U m V j Z W l 2 Z W Q s M T I z f S Z x d W 9 0 O y w m c X V v d D t T Z W N 0 a W 9 u M S 9 Q c m 9 q Z W N 0 I E x v Z y 9 B d X R v U m V t b 3 Z l Z E N v b H V t b n M x L n t K b 2 l u d C B U c m V u Y 2 g g U G F y d G l j a X B h d G l v b i w x M j R 9 J n F 1 b 3 Q 7 L C Z x d W 9 0 O 1 N l Y 3 R p b 2 4 x L 1 B y b 2 p l Y 3 Q g T G 9 n L 0 F 1 d G 9 S Z W 1 v d m V k Q 2 9 s d W 1 u c z E u e 0 N 1 c 3 R v b W V y I E 9 1 d H J l Y W N o I E N v b X B s Z X R l I C 0 g V 2 V s Y 2 9 t Z S B L a X Q s M T I 1 f S Z x d W 9 0 O y w m c X V v d D t T Z W N 0 a W 9 u M S 9 Q c m 9 q Z W N 0 I E x v Z y 9 B d X R v U m V t b 3 Z l Z E N v b H V t b n M x L n t F b m V y Z 2 l 6 Y X R p b 2 4 g U H J l Z G V j Z X N z b 3 I s M T I 2 f S Z x d W 9 0 O y w m c X V v d D t T Z W N 0 a W 9 u M S 9 Q c m 9 q Z W N 0 I E x v Z y 9 B d X R v U m V t b 3 Z l Z E N v b H V t b n M x L n t F c 3 R p b W F 0 a W 5 n I F N 0 Y X J 0 I E R h d G U s M T I 3 f S Z x d W 9 0 O y w m c X V v d D t T Z W N 0 a W 9 u M S 9 Q c m 9 q Z W N 0 I E x v Z y 9 B d X R v U m V t b 3 Z l Z E N v b H V t b n M x L n t X Y W x r Z G 9 3 b i B D b 2 1 w b G V 0 Z S w x M j h 9 J n F 1 b 3 Q 7 L C Z x d W 9 0 O 1 N l Y 3 R p b 2 4 x L 1 B y b 2 p l Y 3 Q g T G 9 n L 0 F 1 d G 9 S Z W 1 v d m V k Q 2 9 s d W 1 u c z E u e 1 d h b G t k b 3 d u I F N j a G V k d W x l I E R h d G U s M T I 5 f S Z x d W 9 0 O y w m c X V v d D t T Z W N 0 a W 9 u M S 9 Q c m 9 q Z W N 0 I E x v Z y 9 B d X R v U m V t b 3 Z l Z E N v b H V t b n M x L n t D d X N 0 b 2 1 l c i B P d X R y Z W F j a C B D b 2 1 w b G V 0 Z S A t I E p v Y i B X Y W x r Z G 9 3 b i w x M z B 9 J n F 1 b 3 Q 7 L C Z x d W 9 0 O 1 N l Y 3 R p b 2 4 x L 1 B y b 2 p l Y 3 Q g T G 9 n L 0 F 1 d G 9 S Z W 1 v d m V k Q 2 9 s d W 1 u c z E u e z M w J S B E Z X N p Z 2 4 g Q 2 9 t c G x l d G U g K E Z v c m V j Y X N 0 K S w x M z F 9 J n F 1 b 3 Q 7 L C Z x d W 9 0 O 1 N l Y 3 R p b 2 4 x L 1 B y b 2 p l Y 3 Q g T G 9 n L 0 F 1 d G 9 S Z W 1 v d m V k Q 2 9 s d W 1 u c z E u e z M w J S B E c m F 3 a W 5 n I E N v b X B s Z X R l I C h B Y 3 R 1 Y W w p L D E z M n 0 m c X V v d D s s J n F 1 b 3 Q 7 U 2 V j d G l v b j E v U H J v a m V j d C B M b 2 c v Q X V 0 b 1 J l b W 9 2 Z W R D b 2 x 1 b W 5 z M S 5 7 S 2 V 5 I F N r Z X R j a C B B c H B y b 3 Z l Z C w x M z N 9 J n F 1 b 3 Q 7 L C Z x d W 9 0 O 1 N l Y 3 R p b 2 4 x L 1 B y b 2 p l Y 3 Q g T G 9 n L 0 F 1 d G 9 S Z W 1 v d m V k Q 2 9 s d W 1 u c z E u e z Y w J S B E Z X N p Z 2 4 g Q 2 9 t c G x l d G U g K E Z v c m V j Y X N 0 K S w x M z R 9 J n F 1 b 3 Q 7 L C Z x d W 9 0 O 1 N l Y 3 R p b 2 4 x L 1 B y b 2 p l Y 3 Q g T G 9 n L 0 F 1 d G 9 S Z W 1 v d m V k Q 2 9 s d W 1 u c z E u e z Y w J S B E c m F 3 a W 5 n I E N v b X B s Z X R l I C h B Y 3 R 1 Y W w p L D E z N X 0 m c X V v d D s s J n F 1 b 3 Q 7 U 2 V j d G l v b j E v U H J v a m V j d C B M b 2 c v Q X V 0 b 1 J l b W 9 2 Z W R D b 2 x 1 b W 5 z M S 5 7 R F M 3 M y B J b i B Q c m 9 j Z X N z I E R h d G U s M T M 2 f S Z x d W 9 0 O y w m c X V v d D t T Z W N 0 a W 9 u M S 9 Q c m 9 q Z W N 0 I E x v Z y 9 B d X R v U m V t b 3 Z l Z E N v b H V t b n M x L n t E U z c z I E N v b X B s Z X R p b 2 4 g R G F 0 Z S w x M z d 9 J n F 1 b 3 Q 7 L C Z x d W 9 0 O 1 N l Y 3 R p b 2 4 x L 1 B y b 2 p l Y 3 Q g T G 9 n L 0 F 1 d G 9 S Z W 1 v d m V k Q 2 9 s d W 1 u c z E u e 0 N N Q 1 M g Q X B w c m 9 2 Z W Q s M T M 4 f S Z x d W 9 0 O y w m c X V v d D t T Z W N 0 a W 9 u M S 9 Q c m 9 q Z W N 0 I E x v Z y 9 B d X R v U m V t b 3 Z l Z E N v b H V t b n M x L n t F T 0 Q g U 2 9 1 c m N l L D E z O X 0 m c X V v d D s s J n F 1 b 3 Q 7 U 2 V j d G l v b j E v U H J v a m V j d C B M b 2 c v Q X V 0 b 1 J l b W 9 2 Z W R D b 2 x 1 b W 5 z M S 5 7 R X N 0 I E 9 1 d C B E Y X R l L D E 0 M H 0 m c X V v d D s s J n F 1 b 3 Q 7 U 2 V j d G l v b j E v U H J v a m V j d C B M b 2 c v Q X V 0 b 1 J l b W 9 2 Z W R D b 2 x 1 b W 5 z M S 5 7 U H J l d m l v d X M g R U 9 E I E Z v c m V j Y X N 0 L D E 0 M X 0 m c X V v d D s s J n F 1 b 3 Q 7 U 2 V j d G l v b j E v U H J v a m V j d C B M b 2 c v Q X V 0 b 1 J l b W 9 2 Z W R D b 2 x 1 b W 5 z M S 5 7 S W 5 p d G l h b C B F T 0 Q s M T Q y f S Z x d W 9 0 O y w m c X V v d D t T Z W N 0 a W 9 u M S 9 Q c m 9 q Z W N 0 I E x v Z y 9 B d X R v U m V t b 3 Z l Z E N v b H V t b n M x L n t G a X J z d C B F c 3 Q g T 3 V 0 I E R h d G U s M T Q z f S Z x d W 9 0 O y w m c X V v d D t T Z W N 0 a W 9 u M S 9 Q c m 9 q Z W N 0 I E x v Z y 9 B d X R v U m V t b 3 Z l Z E N v b H V t b n M x L n t E U z E 4 I E R h d G U s M T Q 0 f S Z x d W 9 0 O y w m c X V v d D t T Z W N 0 a W 9 u M S 9 Q c m 9 q Z W N 0 I E x v Z y 9 B d X R v U m V t b 3 Z l Z E N v b H V t b n M x L n t G a X J z d C B E U z E 4 I E 9 1 d C w x N D V 9 J n F 1 b 3 Q 7 L C Z x d W 9 0 O 1 N l Y 3 R p b 2 4 x L 1 B y b 2 p l Y 3 Q g T G 9 n L 0 F 1 d G 9 S Z W 1 v d m V k Q 2 9 s d W 1 u c z E u e 1 B F T k Q g S U 4 g R G F 0 Z S w x N D Z 9 J n F 1 b 3 Q 7 L C Z x d W 9 0 O 1 N l Y 3 R p b 2 4 x L 1 B y b 2 p l Y 3 Q g T G 9 n L 0 F 1 d G 9 S Z W 1 v d m V k Q 2 9 s d W 1 u c z E u e 1 J l Z G V z a W d u I E 5 l Z W R l Z C w x N D d 9 J n F 1 b 3 Q 7 L C Z x d W 9 0 O 1 N l Y 3 R p b 2 4 x L 1 B y b 2 p l Y 3 Q g T G 9 n L 0 F 1 d G 9 S Z W 1 v d m V k Q 2 9 s d W 1 u c z E u e 0 N v b n R y Y W N 0 I E V z d G l t Y X R p b m c g Q 2 9 t b W V u d H M s M T Q 4 f S Z x d W 9 0 O y w m c X V v d D t T Z W N 0 a W 9 u M S 9 Q c m 9 q Z W N 0 I E x v Z y 9 B d X R v U m V t b 3 Z l Z E N v b H V t b n M x L n t B Z G R p d G l v b m F s I E 5 v d G U v V m F y a W F u Y 2 U g R X h w b G F u Y X R p b 2 5 z L D E 0 O X 0 m c X V v d D s s J n F 1 b 3 Q 7 U 2 V j d G l v b j E v U H J v a m V j d C B M b 2 c v Q X V 0 b 1 J l b W 9 2 Z W R D b 2 x 1 b W 5 z M S 5 7 R X N 0 a W 1 h d G l u Z y B S Z X N v d X J j Z S w x N T B 9 J n F 1 b 3 Q 7 L C Z x d W 9 0 O 1 N l Y 3 R p b 2 4 x L 1 B y b 2 p l Y 3 Q g T G 9 n L 0 F 1 d G 9 S Z W 1 v d m V k Q 2 9 s d W 1 u c z E u e 0 V z d G l t Y X R p b m c g Q X N z a W d u b W V u d C w x N T F 9 J n F 1 b 3 Q 7 L C Z x d W 9 0 O 1 N l Y 3 R p b 2 4 x L 1 B y b 2 p l Y 3 Q g T G 9 n L 0 F 1 d G 9 S Z W 1 v d m V k Q 2 9 s d W 1 u c z E u e 0 V z d G l t Y X R p b m c g T W F u Y W d l c i w x N T J 9 J n F 1 b 3 Q 7 L C Z x d W 9 0 O 1 N l Y 3 R p b 2 4 x L 1 B y b 2 p l Y 3 Q g T G 9 n L 0 F 1 d G 9 S Z W 1 v d m V k Q 2 9 s d W 1 u c z E u e 0 F E R S w x N T N 9 J n F 1 b 3 Q 7 L C Z x d W 9 0 O 1 N l Y 3 R p b 2 4 x L 1 B y b 2 p l Y 3 Q g T G 9 n L 0 F 1 d G 9 S Z W 1 v d m V k Q 2 9 s d W 1 u c z E u e 0 V z d G l t Y X R v c i w x N T R 9 J n F 1 b 3 Q 7 L C Z x d W 9 0 O 1 N l Y 3 R p b 2 4 x L 1 B y b 2 p l Y 3 Q g T G 9 n L 0 F 1 d G 9 S Z W 1 v d m V k Q 2 9 s d W 1 u c z E u e 0 V 4 c G V j d G V k I E p v a W 5 0 I F B v b G U g R G F 0 Z S w x N T V 9 J n F 1 b 3 Q 7 L C Z x d W 9 0 O 1 N l Y 3 R p b 2 4 x L 1 B y b 2 p l Y 3 Q g T G 9 n L 0 F 1 d G 9 S Z W 1 v d m V k Q 2 9 s d W 1 u c z E u e 0 p v a W 5 0 I F B v b G U g Q 2 9 t c G x l d G U s M T U 2 f S Z x d W 9 0 O y w m c X V v d D t T Z W N 0 a W 9 u M S 9 Q c m 9 q Z W N 0 I E x v Z y 9 B d X R v U m V t b 3 Z l Z E N v b H V t b n M x L n t E U z Q y I E p Q I E l u d G V u d C B T Z W 5 0 L D E 1 N 3 0 m c X V v d D s s J n F 1 b 3 Q 7 U 2 V j d G l v b j E v U H J v a m V j d C B M b 2 c v Q X V 0 b 1 J l b W 9 2 Z W R D b 2 x 1 b W 5 z M S 5 7 U E M y M C B K U G 9 s Z S B J b n R l b n Q g Q X V 0 a G 9 y a X p l Z C w x N T h 9 J n F 1 b 3 Q 7 L C Z x d W 9 0 O 1 N l Y 3 R p b 2 4 x L 1 B y b 2 p l Y 3 Q g T G 9 n L 0 F 1 d G 9 S Z W 1 v d m V k Q 2 9 s d W 1 u c z E u e 0 p v a W 5 0 I F B v b G U g Q 2 9 v c m R p b m F 0 b 3 I s M T U 5 f S Z x d W 9 0 O y w m c X V v d D t T Z W N 0 a W 9 u M S 9 Q c m 9 q Z W N 0 I E x v Z y 9 B d X R v U m V t b 3 Z l Z E N v b H V t b n M x L n t K b 2 l u d C B Q b 2 x l I E 5 v d G V z L D E 2 M H 0 m c X V v d D s s J n F 1 b 3 Q 7 U 2 V j d G l v b j E v U H J v a m V j d C B M b 2 c v Q X V 0 b 1 J l b W 9 2 Z W R D b 2 x 1 b W 5 z M S 5 7 T G F u Z C B D b G V h c i B E Y X R l L D E 2 M X 0 m c X V v d D s s J n F 1 b 3 Q 7 U 2 V j d G l v b j E v U H J v a m V j d C B M b 2 c v Q X V 0 b 1 J l b W 9 2 Z W R D b 2 x 1 b W 5 z M S 5 7 U G F y d G l h b C B M Y W 5 k I E N s Z W F y I E R h d G U s M T Y y f S Z x d W 9 0 O y w m c X V v d D t T Z W N 0 a W 9 u M S 9 Q c m 9 q Z W N 0 I E x v Z y 9 B d X R v U m V t b 3 Z l Z E N v b H V t b n M x L n t S U D U 3 I F B s Y W 5 u Z W Q g R m l u a X N o I E R h d G U s M T Y z f S Z x d W 9 0 O y w m c X V v d D t T Z W N 0 a W 9 u M S 9 Q c m 9 q Z W N 0 I E x v Z y 9 B d X R v U m V t b 3 Z l Z E N v b H V t b n M x L n t M Y W 5 k I E N v b X B s Z X R l L D E 2 N H 0 m c X V v d D s s J n F 1 b 3 Q 7 U 2 V j d G l v b j E v U H J v a m V j d C B M b 2 c v Q X V 0 b 1 J l b W 9 2 Z W R D b 2 x 1 b W 5 z M S 5 7 R m 9 y b X V s Y W l j I E x h b m Q g Q 2 x l Y X I g R G F 0 Z S w x N j V 9 J n F 1 b 3 Q 7 L C Z x d W 9 0 O 1 N l Y 3 R p b 2 4 x L 1 B y b 2 p l Y 3 Q g T G 9 n L 0 F 1 d G 9 S Z W 1 v d m V k Q 2 9 s d W 1 u c z E u e 1 N Q N T c g T G F u Z C B T Z X J 2 I C B S Z X F 1 a X J l Z C w x N j Z 9 J n F 1 b 3 Q 7 L C Z x d W 9 0 O 1 N l Y 3 R p b 2 4 x L 1 B y b 2 p l Y 3 Q g T G 9 n L 0 F 1 d G 9 S Z W 1 v d m V k Q 2 9 s d W 1 u c z E u e 1 J Q N T c g T G F u Z C B T Z X J 2 a W N l c y B D b 2 1 w b G V 0 Z S w x N j d 9 J n F 1 b 3 Q 7 L C Z x d W 9 0 O 1 N l Y 3 R p b 2 4 x L 1 B y b 2 p l Y 3 Q g T G 9 n L 0 F 1 d G 9 S Z W 1 v d m V k Q 2 9 s d W 1 u c z E u e 0 x h b m Q g Q W d l b n Q g T m F t Z S w x N j h 9 J n F 1 b 3 Q 7 L C Z x d W 9 0 O 1 N l Y 3 R p b 2 4 x L 1 B y b 2 p l Y 3 Q g T G 9 n L 0 F 1 d G 9 S Z W 1 v d m V k Q 2 9 s d W 1 u c z E u e 1 B y Z X Z p b 3 V z I E x h b m Q g Q 2 x l Y X I g R G F 0 Z S w x N j l 9 J n F 1 b 3 Q 7 L C Z x d W 9 0 O 1 N l Y 3 R p b 2 4 x L 1 B y b 2 p l Y 3 Q g T G 9 n L 0 F 1 d G 9 S Z W 1 v d m V k Q 2 9 s d W 1 u c z E u e 0 5 v L i B v Z i B F Y X N l b W V u d H M g U m V t Y W l u a W 5 n L D E 3 M H 0 m c X V v d D s s J n F 1 b 3 Q 7 U 2 V j d G l v b j E v U H J v a m V j d C B M b 2 c v Q X V 0 b 1 J l b W 9 2 Z W R D b 2 x 1 b W 5 z M S 5 7 T m 8 u I G 9 m I E V h c 2 V t Z W 5 0 c y B B Y 3 F 1 a X J l Z C w x N z F 9 J n F 1 b 3 Q 7 L C Z x d W 9 0 O 1 N l Y 3 R p b 2 4 x L 1 B y b 2 p l Y 3 Q g T G 9 n L 0 F 1 d G 9 S Z W 1 v d m V k Q 2 9 s d W 1 u c z E u e 0 5 1 b W J l c i B v Z i B F Y X N l b W V u d H M g T m V l Z G V k L D E 3 M n 0 m c X V v d D s s J n F 1 b 3 Q 7 U 2 V j d G l v b j E v U H J v a m V j d C B M b 2 c v Q X V 0 b 1 J l b W 9 2 Z W R D b 2 x 1 b W 5 z M S 5 7 T G F u Z C B S a W d o d H M g T m V l Z G V k I C h T Y W x l c 2 Z v c m N l K S w x N z N 9 J n F 1 b 3 Q 7 L C Z x d W 9 0 O 1 N l Y 3 R p b 2 4 x L 1 B y b 2 p l Y 3 Q g T G 9 n L 0 F 1 d G 9 S Z W 1 v d m V k Q 2 9 s d W 1 u c z E u e 0 R l c 2 l n b i B T d G F 0 d X M g Y X Q g U m V p d m V 3 L D E 3 N H 0 m c X V v d D s s J n F 1 b 3 Q 7 U 2 V j d G l v b j E v U H J v a m V j d C B M b 2 c v Q X V 0 b 1 J l b W 9 2 Z W R D b 2 x 1 b W 5 z M S 5 7 T G F u Z C B S a W d o d H M g U m V 2 a W V 3 I E R 1 Z S w x N z V 9 J n F 1 b 3 Q 7 L C Z x d W 9 0 O 1 N l Y 3 R p b 2 4 x L 1 B y b 2 p l Y 3 Q g T G 9 n L 0 F 1 d G 9 S Z W 1 v d m V k Q 2 9 s d W 1 u c z E u e 0 x h b m Q g U m l n a H R z I F J l d m l l d y B D b 2 1 w b G V 0 Z S w x N z Z 9 J n F 1 b 3 Q 7 L C Z x d W 9 0 O 1 N l Y 3 R p b 2 4 x L 1 B y b 2 p l Y 3 Q g T G 9 n L 0 F 1 d G 9 S Z W 1 v d m V k Q 2 9 s d W 1 u c z E u e 0 V h c 2 V t Z W 5 0 I E V 4 c G V j d G V k I E R 1 c m F 0 a W 9 u L D E 3 N 3 0 m c X V v d D s s J n F 1 b 3 Q 7 U 2 V j d G l v b j E v U H J v a m V j d C B M b 2 c v Q X V 0 b 1 J l b W 9 2 Z W R D b 2 x 1 b W 5 z M S 5 7 R m 9 y b X V s Y W l j I E V h c 2 V t Z W 5 0 I E R l b G l 2 Z X J 5 I E R h d G U s M T c 4 f S Z x d W 9 0 O y w m c X V v d D t T Z W N 0 a W 9 u M S 9 Q c m 9 q Z W N 0 I E x v Z y 9 B d X R v U m V t b 3 Z l Z E N v b H V t b n M x L n t B Y 3 F 1 a X N p d G l v b i B B Z 2 V u d C w x N z l 9 J n F 1 b 3 Q 7 L C Z x d W 9 0 O 1 N l Y 3 R p b 2 4 x L 1 B y b 2 p l Y 3 Q g T G 9 n L 0 F 1 d G 9 S Z W 1 v d m V k Q 2 9 s d W 1 u c z E u e 0 x h b m Q g Q 2 9 t b W V u d H M s M T g w f S Z x d W 9 0 O y w m c X V v d D t T Z W N 0 a W 9 u M S 9 Q c m 9 q Z W N 0 I E x v Z y 9 B d X R v U m V t b 3 Z l Z E N v b H V t b n M x L n t F Y X N l b W V u d C B O b 3 R l c y w x O D F 9 J n F 1 b 3 Q 7 L C Z x d W 9 0 O 1 N l Y 3 R p b 2 4 x L 1 B y b 2 p l Y 3 Q g T G 9 n L 0 F 1 d G 9 S Z W 1 v d m V k Q 2 9 s d W 1 u c z E u e 0 N h b H R y Y W 5 z I F B l c m 1 p d C B O Z W V k Z W Q s M T g y f S Z x d W 9 0 O y w m c X V v d D t T Z W N 0 a W 9 u M S 9 Q c m 9 q Z W N 0 I E x v Z y 9 B d X R v U m V t b 3 Z l Z E N v b H V t b n M x L n t F Y X J s e S B D V C B O b 3 R p Z m l j Y X R p b 2 4 g d G 8 g T G F u Z C w x O D N 9 J n F 1 b 3 Q 7 L C Z x d W 9 0 O 1 N l Y 3 R p b 2 4 x L 1 B y b 2 p l Y 3 Q g T G 9 n L 0 F 1 d G 9 S Z W 1 v d m V k Q 2 9 s d W 1 u c z E u e 0 N h b H R y Y W 5 z I F J l c X V p c m V k L D E 4 N H 0 m c X V v d D s s J n F 1 b 3 Q 7 U 2 V j d G l v b j E v U H J v a m V j d C B M b 2 c v Q X V 0 b 1 J l b W 9 2 Z W R D b 2 x 1 b W 5 z M S 5 7 R X h j Z X B 0 a W 9 u I H R v I F B v b G l j e S B T d G F 0 d X M g R G F 0 Z S w x O D V 9 J n F 1 b 3 Q 7 L C Z x d W 9 0 O 1 N l Y 3 R p b 2 4 x L 1 B y b 2 p l Y 3 Q g T G 9 n L 0 F 1 d G 9 S Z W 1 v d m V k Q 2 9 s d W 1 u c z E u e 0 N h b H R y Y W 5 z I E F j Y 2 V z c y B D b 2 5 0 c m 9 s b G V k I F J P V y w x O D Z 9 J n F 1 b 3 Q 7 L C Z x d W 9 0 O 1 N l Y 3 R p b 2 4 x L 1 B y b 2 p l Y 3 Q g T G 9 n L 0 F 1 d G 9 S Z W 1 v d m V k Q 2 9 s d W 1 u c z E u e 0 R T R E Q g U m V x d W l y Z W Q g K F N h b G V z Z m 9 y Y 2 U p L D E 4 N 3 0 m c X V v d D s s J n F 1 b 3 Q 7 U 2 V j d G l v b j E v U H J v a m V j d C B M b 2 c v Q X V 0 b 1 J l b W 9 2 Z W R D b 2 x 1 b W 5 z M S 5 7 Q 1 V Q Q S B T d G F 0 d X M s M T g 4 f S Z x d W 9 0 O y w m c X V v d D t T Z W N 0 a W 9 u M S 9 Q c m 9 q Z W N 0 I E x v Z y 9 B d X R v U m V t b 3 Z l Z E N v b H V t b n M x L n t D Y W x 0 c m F u c y B F e H B l Y 3 R l Z C B E d X J h d G l v b i w x O D l 9 J n F 1 b 3 Q 7 L C Z x d W 9 0 O 1 N l Y 3 R p b 2 4 x L 1 B y b 2 p l Y 3 Q g T G 9 n L 0 F 1 d G 9 S Z W 1 v d m V k Q 2 9 s d W 1 u c z E u e 0 Z v c m 1 1 b G F p Y y B D Y W x 0 c m F u c y B E Z W x p d m V y e S B E Y X R l L D E 5 M H 0 m c X V v d D s s J n F 1 b 3 Q 7 U 2 V j d G l v b j E v U H J v a m V j d C B M b 2 c v Q X V 0 b 1 J l b W 9 2 Z W R D b 2 x 1 b W 5 z M S 5 7 U 0 h V R y B F c 3 R p b W F 0 a W 5 n I F N 0 Y X R 1 c y w x O T F 9 J n F 1 b 3 Q 7 L C Z x d W 9 0 O 1 N l Y 3 R p b 2 4 x L 1 B y b 2 p l Y 3 Q g T G 9 n L 0 F 1 d G 9 S Z W 1 v d m V k Q 2 9 s d W 1 u c z E u e 0 N h b F R y Y W 5 z I F B l c m 1 p d C B T d G F 0 d X M s M T k y f S Z x d W 9 0 O y w m c X V v d D t T Z W N 0 a W 9 u M S 9 Q c m 9 q Z W N 0 I E x v Z y 9 B d X R v U m V t b 3 Z l Z E N v b H V t b n M x L n t E U 0 R E I E N v b X B s Z X R l Z C B E Y X R l L D E 5 M 3 0 m c X V v d D s s J n F 1 b 3 Q 7 U 2 V j d G l v b j E v U H J v a m V j d C B M b 2 c v Q X V 0 b 1 J l b W 9 2 Z W R D b 2 x 1 b W 5 z M S 5 7 V m V n Z X R h d G l v b i B T d G F 0 d X M g Q 2 9 t c G x l d G l v b i B E Y X R l L D E 5 N H 0 m c X V v d D s s J n F 1 b 3 Q 7 U 2 V j d G l v b j E v U H J v a m V j d C B M b 2 c v Q X V 0 b 1 J l b W 9 2 Z W R D b 2 x 1 b W 5 z M S 5 7 R W 5 2 a X J v b m 1 l b n R h b C B T d G F 0 d X M g Q 2 9 t c G x l d G l v b i B E Y X R l L D E 5 N X 0 m c X V v d D s s J n F 1 b 3 Q 7 U 2 V j d G l v b j E v U H J v a m V j d C B M b 2 c v Q X V 0 b 1 J l b W 9 2 Z W R D b 2 x 1 b W 5 z M S 5 7 Q 2 F s V H J h b n M g Q W 5 0 a W N p c G F 0 Z W Q g Q X B w b G l j Y X R p b 2 4 g R G F 0 Z S w x O T Z 9 J n F 1 b 3 Q 7 L C Z x d W 9 0 O 1 N l Y 3 R p b 2 4 x L 1 B y b 2 p l Y 3 Q g T G 9 n L 0 F 1 d G 9 S Z W 1 v d m V k Q 2 9 s d W 1 u c z E u e 0 N h b F R y Y W 5 z I E R h d G U g Q X B w b G l j Y X R p b 2 4 g R m l s Z W Q s M T k 3 f S Z x d W 9 0 O y w m c X V v d D t T Z W N 0 a W 9 u M S 9 Q c m 9 q Z W N 0 I E x v Z y 9 B d X R v U m V t b 3 Z l Z E N v b H V t b n M x L n t B Z 2 V u Y 3 k g U m V q Z W N 0 a W 9 u I F J l Y X N v b i w x O T h 9 J n F 1 b 3 Q 7 L C Z x d W 9 0 O 1 N l Y 3 R p b 2 4 x L 1 B y b 2 p l Y 3 Q g T G 9 n L 0 F 1 d G 9 S Z W 1 v d m V k Q 2 9 s d W 1 u c z E u e 0 N h b F R y Y W 5 z I E F u d G l j a X B h d G V k I E l z c 3 V l Z C B E Y X R l L D E 5 O X 0 m c X V v d D s s J n F 1 b 3 Q 7 U 2 V j d G l v b j E v U H J v a m V j d C B M b 2 c v Q X V 0 b 1 J l b W 9 2 Z W R D b 2 x 1 b W 5 z M S 5 7 R G F 0 Z S B P Y n R h a W 5 l Z C B m c m 9 t I E N h b H R y Y W 5 z L D I w M H 0 m c X V v d D s s J n F 1 b 3 Q 7 U 2 V j d G l v b j E v U H J v a m V j d C B M b 2 c v Q X V 0 b 1 J l b W 9 2 Z W R D b 2 x 1 b W 5 z M S 5 7 Q 2 F s d H J h b n M g U G V y b W l 0 I E V 4 c G l y Y X R p b 2 4 g R G F 0 Z S w y M D F 9 J n F 1 b 3 Q 7 L C Z x d W 9 0 O 1 N l Y 3 R p b 2 4 x L 1 B y b 2 p l Y 3 Q g T G 9 n L 0 F 1 d G 9 S Z W 1 v d m V k Q 2 9 s d W 1 u c z E u e 0 N h b H R y Y W 5 z I E R p c 3 R y a W N 0 L D I w M n 0 m c X V v d D s s J n F 1 b 3 Q 7 U 2 V j d G l v b j E v U H J v a m V j d C B M b 2 c v Q X V 0 b 1 J l b W 9 2 Z W R D b 2 x 1 b W 5 z M S 5 7 Q 2 F s d H J h b n M g T m 9 0 Z X M s M j A z f S Z x d W 9 0 O y w m c X V v d D t T Z W N 0 a W 9 u M S 9 Q c m 9 q Z W N 0 I E x v Z y 9 B d X R v U m V t b 3 Z l Z E N v b H V t b n M x L n t S U i B Q Z X J t a X Q g U m V x d W l y Z W Q s M j A 0 f S Z x d W 9 0 O y w m c X V v d D t T Z W N 0 a W 9 u M S 9 Q c m 9 q Z W N 0 I E x v Z y 9 B d X R v U m V t b 3 Z l Z E N v b H V t b n M x L n t S U i B E Y X R l I E F w c G x p Y 2 F 0 a W 9 u I E Z p b G V k L D I w N X 0 m c X V v d D s s J n F 1 b 3 Q 7 U 2 V j d G l v b j E v U H J v a m V j d C B M b 2 c v Q X V 0 b 1 J l b W 9 2 Z W R D b 2 x 1 b W 5 z M S 5 7 U l I g Q W 5 0 a W N p c G F 0 Z W Q g S X N z d W U g R G F 0 Z S w y M D Z 9 J n F 1 b 3 Q 7 L C Z x d W 9 0 O 1 N l Y 3 R p b 2 4 x L 1 B y b 2 p l Y 3 Q g T G 9 n L 0 F 1 d G 9 S Z W 1 v d m V k Q 2 9 s d W 1 u c z E u e 1 J S I E R h d G U g S X N z d W V k L 0 F w c H J v d m V k L D I w N 3 0 m c X V v d D s s J n F 1 b 3 Q 7 U 2 V j d G l v b j E v U H J v a m V j d C B M b 2 c v Q X V 0 b 1 J l b W 9 2 Z W R D b 2 x 1 b W 5 z M S 5 7 R V J U Q y B Q b G F u b m V k I E R h d G U s M j A 4 f S Z x d W 9 0 O y w m c X V v d D t T Z W N 0 a W 9 u M S 9 Q c m 9 q Z W N 0 I E x v Z y 9 B d X R v U m V t b 3 Z l Z E N v b H V t b n M x L n t Q R V J U Q y B Q b G F u b m V k I E R h d G U s M j A 5 f S Z x d W 9 0 O y w m c X V v d D t T Z W N 0 a W 9 u M S 9 Q c m 9 q Z W N 0 I E x v Z y 9 B d X R v U m V t b 3 Z l Z E N v b H V t b n M x L n t J b m l 0 a W F s I E V S V E M s M j E w f S Z x d W 9 0 O y w m c X V v d D t T Z W N 0 a W 9 u M S 9 Q c m 9 q Z W N 0 I E x v Z y 9 B d X R v U m V t b 3 Z l Z E N v b H V t b n M x L n t B b n R p Y 2 l w Y X R l Z C B F U l R D I E R h d G U s M j E x f S Z x d W 9 0 O y w m c X V v d D t T Z W N 0 a W 9 u M S 9 Q c m 9 q Z W N 0 I E x v Z y 9 B d X R v U m V t b 3 Z l Z E N v b H V t b n M x L n t F U l R D I E N v b X B s Z X R l L D I x M n 0 m c X V v d D s s J n F 1 b 3 Q 7 U 2 V j d G l v b j E v U H J v a m V j d C B M b 2 c v Q X V 0 b 1 J l b W 9 2 Z W R D b 2 x 1 b W 5 z M S 5 7 U G F y d G l h b C B S Z W x l Y X N l Z C B N a W x l Y W d l L D I x M 3 0 m c X V v d D s s J n F 1 b 3 Q 7 U 2 V j d G l v b j E v U H J v a m V j d C B M b 2 c v Q X V 0 b 1 J l b W 9 2 Z W R D b 2 x 1 b W 5 z M S 5 7 R m 9 y b X V s Y W l j I E V S V E M g R G F 0 Z S w y M T R 9 J n F 1 b 3 Q 7 L C Z x d W 9 0 O 1 N l Y 3 R p b 2 4 x L 1 B y b 2 p l Y 3 Q g T G 9 n L 0 F 1 d G 9 S Z W 1 v d m V k Q 2 9 s d W 1 u c z E u e 1 B y Z X Z p b 3 V z I E V S V E M g R G F 0 Z S w y M T V 9 J n F 1 b 3 Q 7 L C Z x d W 9 0 O 1 N l Y 3 R p b 2 4 x L 1 B y b 2 p l Y 3 Q g T G 9 n L 0 F 1 d G 9 S Z W 1 v d m V k Q 2 9 s d W 1 u c z E u e 0 R T M T E g R W 5 2 I F N l c n Z p Y 2 U g U m V x d W l y Z W Q s M j E 2 f S Z x d W 9 0 O y w m c X V v d D t T Z W N 0 a W 9 u M S 9 Q c m 9 q Z W N 0 I E x v Z y 9 B d X R v U m V t b 3 Z l Z E N v b H V t b n M x L n t Q Q z I x I E V u d i B T Z X J 2 a W N l I E N v b X B s Z X R l L D I x N 3 0 m c X V v d D s s J n F 1 b 3 Q 7 U 2 V j d G l v b j E v U H J v a m V j d C B M b 2 c v Q X V 0 b 1 J l b W 9 2 Z W R D b 2 x 1 b W 5 z M S 5 7 R H J h d 2 l u Z 3 M g V W 5 k Z X I g U m V 2 a W V 3 L D I x O H 0 m c X V v d D s s J n F 1 b 3 Q 7 U 2 V j d G l v b j E v U H J v a m V j d C B M b 2 c v Q X V 0 b 1 J l b W 9 2 Z W R D b 2 x 1 b W 5 z M S 5 7 T G F u Z C B F b n Z p c m 9 u b W V u d G F s I F N 0 Y X R 1 c y w y M T l 9 J n F 1 b 3 Q 7 L C Z x d W 9 0 O 1 N l Y 3 R p b 2 4 x L 1 B y b 2 p l Y 3 Q g T G 9 n L 0 F 1 d G 9 S Z W 1 v d m V k Q 2 9 s d W 1 u c z E u e 1 J l d H V y b i B U b y B M T 0 I g U m V h c 2 9 u L D I y M H 0 m c X V v d D s s J n F 1 b 3 Q 7 U 2 V j d G l v b j E v U H J v a m V j d C B M b 2 c v Q X V 0 b 1 J l b W 9 2 Z W R D b 2 x 1 b W 5 z M S 5 7 U H J v a m V j d C B D b 2 1 w b G V 4 a X R 5 L D I y M X 0 m c X V v d D s s J n F 1 b 3 Q 7 U 2 V j d G l v b j E v U H J v a m V j d C B M b 2 c v Q X V 0 b 1 J l b W 9 2 Z W R D b 2 x 1 b W 5 z M S 5 7 U H J v a m V j d C B D b 2 1 w b G V 4 a X R 5 I E R l c 2 N y a X B 0 a W 9 u L D I y M n 0 m c X V v d D s s J n F 1 b 3 Q 7 U 2 V j d G l v b j E v U H J v a m V j d C B M b 2 c v Q X V 0 b 1 J l b W 9 2 Z W R D b 2 x 1 b W 5 z M S 5 7 R V J U Q y B F e H B p c m F 0 a W 9 u I E R h d G U s M j I z f S Z x d W 9 0 O y w m c X V v d D t T Z W N 0 a W 9 u M S 9 Q c m 9 q Z W N 0 I E x v Z y 9 B d X R v U m V t b 3 Z l Z E N v b H V t b n M x L n t T Y W x l c 2 Z v c m N l I E V S V E M g Q 2 F s b C B E Y X R l L D I y N H 0 m c X V v d D s s J n F 1 b 3 Q 7 U 2 V j d G l v b j E v U H J v a m V j d C B M b 2 c v Q X V 0 b 1 J l b W 9 2 Z W R D b 2 x 1 b W 5 z M S 5 7 U G x h b m 5 l c i w y M j V 9 J n F 1 b 3 Q 7 L C Z x d W 9 0 O 1 N l Y 3 R p b 2 4 x L 1 B y b 2 p l Y 3 Q g T G 9 n L 0 F 1 d G 9 S Z W 1 v d m V k Q 2 9 s d W 1 u c z E u e 0 5 v d G V z L D I y N n 0 m c X V v d D s s J n F 1 b 3 Q 7 U 2 V j d G l v b j E v U H J v a m V j d C B M b 2 c v Q X V 0 b 1 J l b W 9 2 Z W R D b 2 x 1 b W 5 z M S 5 7 T C B h b m Q g R V J U Q y B D b 2 1 w b G V 0 Z S w y M j d 9 J n F 1 b 3 Q 7 L C Z x d W 9 0 O 1 N l Y 3 R p b 2 4 x L 1 B y b 2 p l Y 3 Q g T G 9 n L 0 F 1 d G 9 S Z W 1 v d m V k Q 2 9 s d W 1 u c z E u e 0 V 4 c G V j d G V k I F B l c m 1 p d C B E Y X R l L D I y O H 0 m c X V v d D s s J n F 1 b 3 Q 7 U 2 V j d G l v b j E v U H J v a m V j d C B M b 2 c v Q X V 0 b 1 J l b W 9 2 Z W R D b 2 x 1 b W 5 z M S 5 7 Q W 5 0 a W N p c G F 0 Z W Q g U G V y b W l 0 I E R h d G U s M j I 5 f S Z x d W 9 0 O y w m c X V v d D t T Z W N 0 a W 9 u M S 9 Q c m 9 q Z W N 0 I E x v Z y 9 B d X R v U m V t b 3 Z l Z E N v b H V t b n M x L n t Q Z X J t a X Q g R m 9 y b X V s Y W l j I E R h d G U s M j M w f S Z x d W 9 0 O y w m c X V v d D t T Z W N 0 a W 9 u M S 9 Q c m 9 q Z W N 0 I E x v Z y 9 B d X R v U m V t b 3 Z l Z E N v b H V t b n M x L n t T U D U 2 I E V u Y 3 J v Y W N o I F B l c m 1 p d C B T Z W 5 0 L D I z M X 0 m c X V v d D s s J n F 1 b 3 Q 7 U 2 V j d G l v b j E v U H J v a m V j d C B M b 2 c v Q X V 0 b 1 J l b W 9 2 Z W R D b 2 x 1 b W 5 z M S 5 7 U l A 1 N i B F b m N y b 2 F j a C B Q Z X J t a X Q g U m N 2 Z C w y M z J 9 J n F 1 b 3 Q 7 L C Z x d W 9 0 O 1 N l Y 3 R p b 2 4 x L 1 B y b 2 p l Y 3 Q g T G 9 n L 0 F 1 d G 9 S Z W 1 v d m V k Q 2 9 s d W 1 u c z E u e 1 B l c m 1 p d C B T d G F 0 d X M s M j M z f S Z x d W 9 0 O y w m c X V v d D t T Z W N 0 a W 9 u M S 9 Q c m 9 q Z W N 0 I E x v Z y 9 B d X R v U m V t b 3 Z l Z E N v b H V t b n M x L n t Q Z X J t a X R z I E N v b X B s Z X R l L D I z N H 0 m c X V v d D s s J n F 1 b 3 Q 7 U 2 V j d G l v b j E v U H J v a m V j d C B M b 2 c v Q X V 0 b 1 J l b W 9 2 Z W R D b 2 x 1 b W 5 z M S 5 7 U G V y b W l 0 I E V 4 c G l y Z S B E Y X R l L D I z N X 0 m c X V v d D s s J n F 1 b 3 Q 7 U 2 V j d G l v b j E v U H J v a m V j d C B M b 2 c v Q X V 0 b 1 J l b W 9 2 Z W R D b 2 x 1 b W 5 z M S 5 7 T G F 0 Z X N 0 I E V 4 c G l y Y X R p b 2 4 g R G F 0 Z S w y M z Z 9 J n F 1 b 3 Q 7 L C Z x d W 9 0 O 1 N l Y 3 R p b 2 4 x L 1 B y b 2 p l Y 3 Q g T G 9 n L 0 F 1 d G 9 S Z W 1 v d m V k Q 2 9 s d W 1 u c z E u e 1 B l c m 1 p d C B U e X B l L D I z N 3 0 m c X V v d D s s J n F 1 b 3 Q 7 U 2 V j d G l v b j E v U H J v a m V j d C B M b 2 c v Q X V 0 b 1 J l b W 9 2 Z W R D b 2 x 1 b W 5 z M S 5 7 U G V y b W l 0 I E F n Z W 5 j e S B O Y W 1 l L D I z O H 0 m c X V v d D s s J n F 1 b 3 Q 7 U 2 V j d G l v b j E v U H J v a m V j d C B M b 2 c v Q X V 0 b 1 J l b W 9 2 Z W R D b 2 x 1 b W 5 z M S 5 7 U G V y b W l 0 I E N v b 3 J k a W 5 h d G 9 y L D I z O X 0 m c X V v d D s s J n F 1 b 3 Q 7 U 2 V j d G l v b j E v U H J v a m V j d C B M b 2 c v Q X V 0 b 1 J l b W 9 2 Z W R D b 2 x 1 b W 5 z M S 5 7 U G V y b W l 0 d G l u Z y B O b 3 R l c y w y N D B 9 J n F 1 b 3 Q 7 L C Z x d W 9 0 O 1 N l Y 3 R p b 2 4 x L 1 B y b 2 p l Y 3 Q g T G 9 n L 0 F 1 d G 9 S Z W 1 v d m V k Q 2 9 s d W 1 u c z E u e 1 N 0 Y W d l I E d h d G U g T W V l d G l u Z y B E Y X R l L D I 0 M X 0 m c X V v d D s s J n F 1 b 3 Q 7 U 2 V j d G l v b j E v U H J v a m V j d C B M b 2 c v Q X V 0 b 1 J l b W 9 2 Z W R D b 2 x 1 b W 5 z M S 5 7 U D Y g Q 2 h h c n R l c i B B c H B y b 3 Z h b C B E Y X R l L D I 0 M n 0 m c X V v d D s s J n F 1 b 3 Q 7 U 2 V j d G l v b j E v U H J v a m V j d C B M b 2 c v Q X V 0 b 1 J l b W 9 2 Z W R D b 2 x 1 b W 5 z M S 5 7 Q 2 h h c n R l c i B E Y X R l I E F w c H J v d m F s I E R h d G U g d n M u I F J l Y W R 5 I H R v I E J y Z W F r I E d y b 3 V u Z C w y N D N 9 J n F 1 b 3 Q 7 L C Z x d W 9 0 O 1 N l Y 3 R p b 2 4 x L 1 B y b 2 p l Y 3 Q g T G 9 n L 0 F 1 d G 9 S Z W 1 v d m V k Q 2 9 s d W 1 u c z E u e 0 N o Y X J 0 Z X I g Q 2 9 t c G x l d G U s M j Q 0 f S Z x d W 9 0 O y w m c X V v d D t T Z W N 0 a W 9 u M S 9 Q c m 9 q Z W N 0 I E x v Z y 9 B d X R v U m V t b 3 Z l Z E N v b H V t b n M x L n t F b G V j I E 1 Q U C B S Z X N v d X J j Z S w y N D V 9 J n F 1 b 3 Q 7 L C Z x d W 9 0 O 1 N l Y 3 R p b 2 4 x L 1 B y b 2 p l Y 3 Q g T G 9 n L 0 F 1 d G 9 S Z W 1 v d m V k Q 2 9 s d W 1 u c z E u e 0 V s Z W M g Q 2 9 u d H J h Y 3 Q g U m V h Z H k g R G F 0 Z S w y N D Z 9 J n F 1 b 3 Q 7 L C Z x d W 9 0 O 1 N l Y 3 R p b 2 4 x L 1 B y b 2 p l Y 3 Q g T G 9 n L 0 F 1 d G 9 S Z W 1 v d m V k Q 2 9 s d W 1 u c z E u e 0 V s Z W M g Q 3 J l Y X R l Z C B E Y X R l L D I 0 N 3 0 m c X V v d D s s J n F 1 b 3 Q 7 U 2 V j d G l v b j E v U H J v a m V j d C B M b 2 c v Q X V 0 b 1 J l b W 9 2 Z W R D b 2 x 1 b W 5 z M S 5 7 R W x l Y y B T d G F y d C B E Y X R l L D I 0 O H 0 m c X V v d D s s J n F 1 b 3 Q 7 U 2 V j d G l v b j E v U H J v a m V j d C B M b 2 c v Q X V 0 b 1 J l b W 9 2 Z W R D b 2 x 1 b W 5 z M S 5 7 R W x l Y y B F b m Q g R G F 0 Z S w y N D l 9 J n F 1 b 3 Q 7 L C Z x d W 9 0 O 1 N l Y 3 R p b 2 4 x L 1 B y b 2 p l Y 3 Q g T G 9 n L 0 F 1 d G 9 S Z W 1 v d m V k Q 2 9 s d W 1 u c z E u e 0 V s Z W M g Q 2 9 u d H J h Y 3 R v c i w y N T B 9 J n F 1 b 3 Q 7 L C Z x d W 9 0 O 1 N l Y 3 R p b 2 4 x L 1 B y b 2 p l Y 3 Q g T G 9 n L 0 F 1 d G 9 S Z W 1 v d m V k Q 2 9 s d W 1 u c z E u e 0 V s Z W M g Q 0 1 E Q i B Q c m 9 w b 3 N h b C B E d W U g R G F 0 Z S w y N T F 9 J n F 1 b 3 Q 7 L C Z x d W 9 0 O 1 N l Y 3 R p b 2 4 x L 1 B y b 2 p l Y 3 Q g T G 9 n L 0 F 1 d G 9 S Z W 1 v d m V k Q 2 9 s d W 1 u c z E u e 0 V s Z W M g Q 0 1 E Q i B T d G F 0 d X M s M j U y f S Z x d W 9 0 O y w m c X V v d D t T Z W N 0 a W 9 u M S 9 Q c m 9 q Z W N 0 I E x v Z y 9 B d X R v U m V t b 3 Z l Z E N v b H V t b n M x L n t F b G V j I E N v b n R y Y W N 0 I F N 0 Y X R 1 c y w y N T N 9 J n F 1 b 3 Q 7 L C Z x d W 9 0 O 1 N l Y 3 R p b 2 4 x L 1 B y b 2 p l Y 3 Q g T G 9 n L 0 F 1 d G 9 S Z W 1 v d m V k Q 2 9 s d W 1 u c z E u e 0 V s Z W M g Q 2 9 u d H J h Y 3 Q g V H l w Z S w y N T R 9 J n F 1 b 3 Q 7 L C Z x d W 9 0 O 1 N l Y 3 R p b 2 4 x L 1 B y b 2 p l Y 3 Q g T G 9 n L 0 F 1 d G 9 S Z W 1 v d m V k Q 2 9 s d W 1 u c z E u e 0 N p d m l s I E 1 Q U C B S Z X N v d X J j Z S w y N T V 9 J n F 1 b 3 Q 7 L C Z x d W 9 0 O 1 N l Y 3 R p b 2 4 x L 1 B y b 2 p l Y 3 Q g T G 9 n L 0 F 1 d G 9 S Z W 1 v d m V k Q 2 9 s d W 1 u c z E u e 0 N p d m l s I E N v b n R y Y W N 0 I F J l Y W R 5 I E R h d G U s M j U 2 f S Z x d W 9 0 O y w m c X V v d D t T Z W N 0 a W 9 u M S 9 Q c m 9 q Z W N 0 I E x v Z y 9 B d X R v U m V t b 3 Z l Z E N v b H V t b n M x L n t D a X Z p b C B D c m V h d G V k I E R h d G U s M j U 3 f S Z x d W 9 0 O y w m c X V v d D t T Z W N 0 a W 9 u M S 9 Q c m 9 q Z W N 0 I E x v Z y 9 B d X R v U m V t b 3 Z l Z E N v b H V t b n M x L n t D a X Z p b C B T d G F y d C B E Y X R l L D I 1 O H 0 m c X V v d D s s J n F 1 b 3 Q 7 U 2 V j d G l v b j E v U H J v a m V j d C B M b 2 c v Q X V 0 b 1 J l b W 9 2 Z W R D b 2 x 1 b W 5 z M S 5 7 Q 2 l 2 a W w g R W 5 k I E R h d G U s M j U 5 f S Z x d W 9 0 O y w m c X V v d D t T Z W N 0 a W 9 u M S 9 Q c m 9 q Z W N 0 I E x v Z y 9 B d X R v U m V t b 3 Z l Z E N v b H V t b n M x L n t D a X Z p b C B D b 2 5 0 c m F j d G 9 y L D I 2 M H 0 m c X V v d D s s J n F 1 b 3 Q 7 U 2 V j d G l v b j E v U H J v a m V j d C B M b 2 c v Q X V 0 b 1 J l b W 9 2 Z W R D b 2 x 1 b W 5 z M S 5 7 Q 2 l 2 a W w g Q 0 1 E Q i B Q c m 9 w b 3 N h b C B E d W U g R G F 0 Z S w y N j F 9 J n F 1 b 3 Q 7 L C Z x d W 9 0 O 1 N l Y 3 R p b 2 4 x L 1 B y b 2 p l Y 3 Q g T G 9 n L 0 F 1 d G 9 S Z W 1 v d m V k Q 2 9 s d W 1 u c z E u e 0 N p d m l s I E N N R E I g U 3 R h d H V z L D I 2 M n 0 m c X V v d D s s J n F 1 b 3 Q 7 U 2 V j d G l v b j E v U H J v a m V j d C B M b 2 c v Q X V 0 b 1 J l b W 9 2 Z W R D b 2 x 1 b W 5 z M S 5 7 Q 2 l 2 a W w g Q 2 9 u d H J h Y 3 Q g U 3 R h d H V z L D I 2 M 3 0 m c X V v d D s s J n F 1 b 3 Q 7 U 2 V j d G l v b j E v U H J v a m V j d C B M b 2 c v Q X V 0 b 1 J l b W 9 2 Z W R D b 2 x 1 b W 5 z M S 5 7 Q 2 l 2 a W w g Q 2 9 u d H J h Y 3 Q g V H l w Z S w y N j R 9 J n F 1 b 3 Q 7 L C Z x d W 9 0 O 1 N l Y 3 R p b 2 4 x L 1 B y b 2 p l Y 3 Q g T G 9 n L 0 F 1 d G 9 S Z W 1 v d m V k Q 2 9 s d W 1 u c z E u e 0 F Q M j U g U 3 R h d H V z L D I 2 N X 0 m c X V v d D s s J n F 1 b 3 Q 7 U 2 V j d G l v b j E v U H J v a m V j d C B M b 2 c v Q X V 0 b 1 J l b W 9 2 Z W R D b 2 x 1 b W 5 z M S 5 7 U E 0 g R E 9 S I E N v b W 1 l b n R z L D I 2 N n 0 m c X V v d D s s J n F 1 b 3 Q 7 U 2 V j d G l v b j E v U H J v a m V j d C B M b 2 c v Q X V 0 b 1 J l b W 9 2 Z W R D b 2 x 1 b W 5 z M S 5 7 Q V A y N S B P d X Q g R G F 0 Z S w y N j d 9 J n F 1 b 3 Q 7 L C Z x d W 9 0 O 1 N l Y 3 R p b 2 4 x L 1 B y b 2 p l Y 3 Q g T G 9 n L 0 F 1 d G 9 S Z W 1 v d m V k Q 2 9 s d W 1 u c z E u e 0 R T M j Q g U 3 R h d H V z L D I 2 O H 0 m c X V v d D s s J n F 1 b 3 Q 7 U 2 V j d G l v b j E v U H J v a m V j d C B M b 2 c v Q X V 0 b 1 J l b W 9 2 Z W R D b 2 x 1 b W 5 z M S 5 7 V U 5 T Q y B J b i B E Y X R l L D I 2 O X 0 m c X V v d D s s J n F 1 b 3 Q 7 U 2 V j d G l v b j E v U H J v a m V j d C B M b 2 c v Q X V 0 b 1 J l b W 9 2 Z W R D b 2 x 1 b W 5 z M S 5 7 V U 5 T Q y B P d X Q g R G F 0 Z S w y N z B 9 J n F 1 b 3 Q 7 L C Z x d W 9 0 O 1 N l Y 3 R p b 2 4 x L 1 B y b 2 p l Y 3 Q g T G 9 n L 0 F 1 d G 9 S Z W 1 v d m V k Q 2 9 s d W 1 u c z E u e 0 N v b n R y Y W N 0 I F R 5 c G U s M j c x f S Z x d W 9 0 O y w m c X V v d D t T Z W N 0 a W 9 u M S 9 Q c m 9 q Z W N 0 I E x v Z y 9 B d X R v U m V t b 3 Z l Z E N v b H V t b n M x L n t D d X N 0 b 2 1 l c i B P d X R y Z W F j a C B D b 2 1 w b G V 0 Z S A t I F B y Z S B J b n N w Z W N 0 a W 9 u I F Z l Z y w y N z J 9 J n F 1 b 3 Q 7 L C Z x d W 9 0 O 1 N l Y 3 R p b 2 4 x L 1 B y b 2 p l Y 3 Q g T G 9 n L 0 F 1 d G 9 S Z W 1 v d m V k Q 2 9 s d W 1 u c z E u e 1 B J I F N 0 Y X J 0 L D I 3 M 3 0 m c X V v d D s s J n F 1 b 3 Q 7 U 2 V j d G l v b j E v U H J v a m V j d C B M b 2 c v Q X V 0 b 1 J l b W 9 2 Z W R D b 2 x 1 b W 5 z M S 5 7 U E 8 g R X h w a X J h d G l v b i B E Y X R l L D I 3 N H 0 m c X V v d D s s J n F 1 b 3 Q 7 U 2 V j d G l v b j E v U H J v a m V j d C B M b 2 c v Q X V 0 b 1 J l b W 9 2 Z W R D b 2 x 1 b W 5 z M S 5 7 V m V n Z X R h d G l v b i B F c 3 R p b W F 0 Z S B 0 b y B Q T S w y N z V 9 J n F 1 b 3 Q 7 L C Z x d W 9 0 O 1 N l Y 3 R p b 2 4 x L 1 B y b 2 p l Y 3 Q g T G 9 n L 0 F 1 d G 9 S Z W 1 v d m V k Q 2 9 s d W 1 u c z E u e 0 N N R E I g U m V x d W V z d C B E Y X R l L D I 3 N n 0 m c X V v d D s s J n F 1 b 3 Q 7 U 2 V j d G l v b j E v U H J v a m V j d C B M b 2 c v Q X V 0 b 1 J l b W 9 2 Z W R D b 2 x 1 b W 5 z M S 5 7 V m V n I E N v b n R y Y W N 0 b 3 I s M j c 3 f S Z x d W 9 0 O y w m c X V v d D t T Z W N 0 a W 9 u M S 9 Q c m 9 q Z W N 0 I E x v Z y 9 B d X R v U m V t b 3 Z l Z E N v b H V t b n M x L n t Q T y B S Z X F 1 Z X N 0 I F N 0 Y X R 1 c y w y N z h 9 J n F 1 b 3 Q 7 L C Z x d W 9 0 O 1 N l Y 3 R p b 2 4 x L 1 B y b 2 p l Y 3 Q g T G 9 n L 0 F 1 d G 9 S Z W 1 v d m V k Q 2 9 s d W 1 u c z E u e 1 B P I E 5 1 b W J l c i w y N z l 9 J n F 1 b 3 Q 7 L C Z x d W 9 0 O 1 N l Y 3 R p b 2 4 x L 1 B y b 2 p l Y 3 Q g T G 9 n L 0 F 1 d G 9 S Z W 1 v d m V k Q 2 9 s d W 1 u c z E u e 0 V S V E M g Q 2 F s b C B D b 2 1 w b G V 0 Z S w y O D B 9 J n F 1 b 3 Q 7 L C Z x d W 9 0 O 1 N l Y 3 R p b 2 4 x L 1 B y b 2 p l Y 3 Q g T G 9 n L 0 F 1 d G 9 S Z W 1 v d m V k Q 2 9 s d W 1 u c z E u e 0 V S V E M g Q 2 F s b C B E Y X R l L D I 4 M X 0 m c X V v d D s s J n F 1 b 3 Q 7 U 2 V j d G l v b j E v U H J v a m V j d C B M b 2 c v Q X V 0 b 1 J l b W 9 2 Z W R D b 2 x 1 b W 5 z M S 5 7 R W F y b H k g U 3 R h c n Q g R G F 0 Z S w y O D J 9 J n F 1 b 3 Q 7 L C Z x d W 9 0 O 1 N l Y 3 R p b 2 4 x L 1 B y b 2 p l Y 3 Q g T G 9 n L 0 F 1 d G 9 S Z W 1 v d m V k Q 2 9 s d W 1 u c z E u e 1 Z l Z y B D d X N 0 b 2 1 l c i B P d X R y Z W F j a C B D b 2 1 w b G V 0 Z S w y O D N 9 J n F 1 b 3 Q 7 L C Z x d W 9 0 O 1 N l Y 3 R p b 2 4 x L 1 B y b 2 p l Y 3 Q g T G 9 n L 0 F 1 d G 9 S Z W 1 v d m V k Q 2 9 s d W 1 u c z E u e 1 Z Q T S B G b 3 J l Y 2 F z d C B T d G F y d C B E Y X R l L D I 4 N H 0 m c X V v d D s s J n F 1 b 3 Q 7 U 2 V j d G l v b j E v U H J v a m V j d C B M b 2 c v Q X V 0 b 1 J l b W 9 2 Z W R D b 2 x 1 b W 5 z M S 5 7 V l B N I E F j d H V h b C B T d G F y d C B E Y X R l L D I 4 N X 0 m c X V v d D s s J n F 1 b 3 Q 7 U 2 V j d G l v b j E v U H J v a m V j d C B M b 2 c v Q X V 0 b 1 J l b W 9 2 Z W R D b 2 x 1 b W 5 z M S 5 7 V l B N I E Z v c m V j Y X N 0 I E Z p b m l z a C B E Y X R l L D I 4 N n 0 m c X V v d D s s J n F 1 b 3 Q 7 U 2 V j d G l v b j E v U H J v a m V j d C B M b 2 c v Q X V 0 b 1 J l b W 9 2 Z W R D b 2 x 1 b W 5 z M S 5 7 V l B N I E F j d H V h b C B G a W 5 p c 2 g g R G F 0 Z S w y O D d 9 J n F 1 b 3 Q 7 L C Z x d W 9 0 O 1 N l Y 3 R p b 2 4 x L 1 B y b 2 p l Y 3 Q g T G 9 n L 0 F 1 d G 9 S Z W 1 v d m V k Q 2 9 s d W 1 u c z E u e 0 N v b n N 0 c n V j d G l v b i B T d G F y d C w y O D h 9 J n F 1 b 3 Q 7 L C Z x d W 9 0 O 1 N l Y 3 R p b 2 4 x L 1 B y b 2 p l Y 3 Q g T G 9 n L 0 F 1 d G 9 S Z W 1 v d m V k Q 2 9 s d W 1 u c z E u e 1 Z l Z y B D b 2 1 w b G V 0 Z W Q s M j g 5 f S Z x d W 9 0 O y w m c X V v d D t T Z W N 0 a W 9 u M S 9 Q c m 9 q Z W N 0 I E x v Z y 9 B d X R v U m V t b 3 Z l Z E N v b H V t b n M x L n t W U E 0 s M j k w f S Z x d W 9 0 O y w m c X V v d D t T Z W N 0 a W 9 u M S 9 Q c m 9 q Z W N 0 I E x v Z y 9 B d X R v U m V t b 3 Z l Z E N v b H V t b n M x L n t W Z W c g T m 9 0 Z X M s M j k x f S Z x d W 9 0 O y w m c X V v d D t T Z W N 0 a W 9 u M S 9 Q c m 9 q Z W N 0 I E x v Z y 9 B d X R v U m V t b 3 Z l Z E N v b H V t b n M x L n t E Z W x p d m V y e S B S Z W d p b 2 4 s M j k y f S Z x d W 9 0 O y w m c X V v d D t T Z W N 0 a W 9 u M S 9 Q c m 9 q Z W N 0 I E x v Z y 9 B d X R v U m V t b 3 Z l Z E N v b H V t b n M x L n t E Z X B l b m R l b m N 5 I E N h b G w g Q W N 0 a W 9 u I E l 0 Z W 1 z L D I 5 M 3 0 m c X V v d D s s J n F 1 b 3 Q 7 U 2 V j d G l v b j E v U H J v a m V j d C B M b 2 c v Q X V 0 b 1 J l b W 9 2 Z W R D b 2 x 1 b W 5 z M S 5 7 Q W N 0 a W 9 u I E l 0 Z W 0 g Q 2 F 0 Z W d v c n k s M j k 0 f S Z x d W 9 0 O y w m c X V v d D t T Z W N 0 a W 9 u M S 9 Q c m 9 q Z W N 0 I E x v Z y 9 B d X R v U m V t b 3 Z l Z E N v b H V t b n M x L n t S Z W d p b 2 5 h b C B N Z W V 0 a W 5 n I E 5 v d G V z L D I 5 N X 0 m c X V v d D s s J n F 1 b 3 Q 7 U 2 V j d G l v b j E v U H J v a m V j d C B M b 2 c v Q X V 0 b 1 J l b W 9 2 Z W R D b 2 x 1 b W 5 z M S 5 7 U E 0 g L y B E Z X B l b m R l b m N 5 I E N v b W 1 l b n R z L D I 5 N n 0 m c X V v d D s s J n F 1 b 3 Q 7 U 2 V j d G l v b j E v U H J v a m V j d C B M b 2 c v Q X V 0 b 1 J l b W 9 2 Z W R D b 2 x 1 b W 5 z M S 5 7 U H J l L U N v b n N 0 c n V j d G l v b i B D d X N 0 b 2 1 l c i B P d X R y Z W F j a C B D b 2 1 w b G V 0 Z S w y O T d 9 J n F 1 b 3 Q 7 L C Z x d W 9 0 O 1 N l Y 3 R p b 2 4 x L 1 B y b 2 p l Y 3 Q g T G 9 n L 0 F 1 d G 9 S Z W 1 v d m V k Q 2 9 s d W 1 u c z E u e 0 N v b n R y Y W N 0 b 3 I g Q m F z Z W x p b m U g Q 2 l 2 a W w g U 3 R h c n Q s M j k 4 f S Z x d W 9 0 O y w m c X V v d D t T Z W N 0 a W 9 u M S 9 Q c m 9 q Z W N 0 I E x v Z y 9 B d X R v U m V t b 3 Z l Z E N v b H V t b n M x L n t D b 2 5 0 c m F j d G 9 y I E J h c 2 V s a W 5 l I E N p d m l s I E V u Z C w y O T l 9 J n F 1 b 3 Q 7 L C Z x d W 9 0 O 1 N l Y 3 R p b 2 4 x L 1 B y b 2 p l Y 3 Q g T G 9 n L 0 F 1 d G 9 S Z W 1 v d m V k Q 2 9 s d W 1 u c z E u e 0 F w c H J v d m V k I E N p d m l s I E R 1 c m F 0 a W 9 u I E V 4 d G V u c 2 l v b i w z M D B 9 J n F 1 b 3 Q 7 L C Z x d W 9 0 O 1 N l Y 3 R p b 2 4 x L 1 B y b 2 p l Y 3 Q g T G 9 n L 0 F 1 d G 9 S Z W 1 v d m V k Q 2 9 s d W 1 u c z E u e 0 N v b n R y Y W N 0 b 3 I g Q m F z Z W x p b m U g R W x l Y 3 R y a W M g U 3 R h c n Q s M z A x f S Z x d W 9 0 O y w m c X V v d D t T Z W N 0 a W 9 u M S 9 Q c m 9 q Z W N 0 I E x v Z y 9 B d X R v U m V t b 3 Z l Z E N v b H V t b n M x L n t D b 2 5 0 c m F j d G 9 y I E J h c 2 V s a W 5 l I E V s Z W N 0 c m l j I E V u Z C w z M D J 9 J n F 1 b 3 Q 7 L C Z x d W 9 0 O 1 N l Y 3 R p b 2 4 x L 1 B y b 2 p l Y 3 Q g T G 9 n L 0 F 1 d G 9 S Z W 1 v d m V k Q 2 9 s d W 1 u c z E u e 0 F w c H J v d m V k I E V s Z W N 0 c m l j I E R 1 c m F 0 a W 9 u I E V 4 d G V u c 2 l v b i w z M D N 9 J n F 1 b 3 Q 7 L C Z x d W 9 0 O 1 N l Y 3 R p b 2 4 x L 1 B y b 2 p l Y 3 Q g T G 9 n L 0 F 1 d G 9 S Z W 1 v d m V k Q 2 9 s d W 1 u c z E u e 0 N M S U N L I E N v b n N 0 c n V j d G l v b i B T d G F y d C w z M D R 9 J n F 1 b 3 Q 7 L C Z x d W 9 0 O 1 N l Y 3 R p b 2 4 x L 1 B y b 2 p l Y 3 Q g T G 9 n L 0 F 1 d G 9 S Z W 1 v d m V k Q 2 9 s d W 1 u c z E u e 1 B y Z X Z p b 3 V z I E N s a W N r I E N v b n N 0 c n V j d G l v b i B T d G F y d C w z M D V 9 J n F 1 b 3 Q 7 L C Z x d W 9 0 O 1 N l Y 3 R p b 2 4 x L 1 B y b 2 p l Y 3 Q g T G 9 n L 0 F 1 d G 9 S Z W 1 v d m V k Q 2 9 s d W 1 u c z E u e 0 1 h d G V y a W F s c y B S Z W F k e S B E Y X R l L D M w N n 0 m c X V v d D s s J n F 1 b 3 Q 7 U 2 V j d G l v b j E v U H J v a m V j d C B M b 2 c v Q X V 0 b 1 J l b W 9 2 Z W R D b 2 x 1 b W 5 z M S 5 7 T W F 0 Z X J p Y W x z I F J l Y W R 5 L D M w N 3 0 m c X V v d D s s J n F 1 b 3 Q 7 U 2 V j d G l v b j E v U H J v a m V j d C B M b 2 c v Q X V 0 b 1 J l b W 9 2 Z W R D b 2 x 1 b W 5 z M S 5 7 Q 2 l 2 a W w g Q 2 9 t c G x l d G U s M z A 4 f S Z x d W 9 0 O y w m c X V v d D t T Z W N 0 a W 9 u M S 9 Q c m 9 q Z W N 0 I E x v Z y 9 B d X R v U m V t b 3 Z l Z E N v b H V t b n M x L n t D T E l D S y B D a X Z p b C B T d G F y d C w z M D l 9 J n F 1 b 3 Q 7 L C Z x d W 9 0 O 1 N l Y 3 R p b 2 4 x L 1 B y b 2 p l Y 3 Q g T G 9 n L 0 F 1 d G 9 S Z W 1 v d m V k Q 2 9 s d W 1 u c z E u e 0 N M S U N L I E N p d m l s I E V u Z C w z M T B 9 J n F 1 b 3 Q 7 L C Z x d W 9 0 O 1 N l Y 3 R p b 2 4 x L 1 B y b 2 p l Y 3 Q g T G 9 n L 0 F 1 d G 9 S Z W 1 v d m V k Q 2 9 s d W 1 u c z E u e 1 B y Z X Z p b 3 V z I E N M S U N L I E N p d m l s I E V u Z C w z M T F 9 J n F 1 b 3 Q 7 L C Z x d W 9 0 O 1 N l Y 3 R p b 2 4 x L 1 B y b 2 p l Y 3 Q g T G 9 n L 0 F 1 d G 9 S Z W 1 v d m V k Q 2 9 s d W 1 u c z E u e 0 N p d m l s I E N N I F N 0 Y X J 0 I E R h d G U s M z E y f S Z x d W 9 0 O y w m c X V v d D t T Z W N 0 a W 9 u M S 9 Q c m 9 q Z W N 0 I E x v Z y 9 B d X R v U m V t b 3 Z l Z E N v b H V t b n M x L n t D a X Z p b C B D T S B F b m Q g R G F 0 Z S w z M T N 9 J n F 1 b 3 Q 7 L C Z x d W 9 0 O 1 N l Y 3 R p b 2 4 x L 1 B y b 2 p l Y 3 Q g T G 9 n L 0 F 1 d G 9 S Z W 1 v d m V k Q 2 9 s d W 1 u c z E u e 0 N p d m l s I E N N I E 5 v d G V z L D M x N H 0 m c X V v d D s s J n F 1 b 3 Q 7 U 2 V j d G l v b j E v U H J v a m V j d C B M b 2 c v Q X V 0 b 1 J l b W 9 2 Z W R D b 2 x 1 b W 5 z M S 5 7 U E 0 g Q 2 l 2 a W w g U 3 R h c n Q s M z E 1 f S Z x d W 9 0 O y w m c X V v d D t T Z W N 0 a W 9 u M S 9 Q c m 9 q Z W N 0 I E x v Z y 9 B d X R v U m V t b 3 Z l Z E N v b H V t b n M x L n t Q T S B D a X Z p b C B F b m Q s M z E 2 f S Z x d W 9 0 O y w m c X V v d D t T Z W N 0 a W 9 u M S 9 Q c m 9 q Z W N 0 I E x v Z y 9 B d X R v U m V t b 3 Z l Z E N v b H V t b n M x L n t Q N i B D b 2 5 z d H J 1 Y 3 R p b 2 4 g U 3 R h c n Q s M z E 3 f S Z x d W 9 0 O y w m c X V v d D t T Z W N 0 a W 9 u M S 9 Q c m 9 q Z W N 0 I E x v Z y 9 B d X R v U m V t b 3 Z l Z E N v b H V t b n M x L n t D a X Z p b C B F c 3 Q g V 2 9 y a y B I b 3 V y c y w z M T h 9 J n F 1 b 3 Q 7 L C Z x d W 9 0 O 1 N l Y 3 R p b 2 4 x L 1 B y b 2 p l Y 3 Q g T G 9 n L 0 F 1 d G 9 S Z W 1 v d m V k Q 2 9 s d W 1 u c z E u e 0 N p d m l s I E F j d H V h b C B X b 3 J r I E h v d X J z L D M x O X 0 m c X V v d D s s J n F 1 b 3 Q 7 U 2 V j d G l v b j E v U H J v a m V j d C B M b 2 c v Q X V 0 b 1 J l b W 9 2 Z W R D b 2 x 1 b W 5 z M S 5 7 V G 9 0 Y W w g U H J p b W F y e S B D b 2 5 k d W l 0 I E l u c 3 R h b G x l Z C w z M j B 9 J n F 1 b 3 Q 7 L C Z x d W 9 0 O 1 N l Y 3 R p b 2 4 x L 1 B y b 2 p l Y 3 Q g T G 9 n L 0 F 1 d G 9 S Z W 1 v d m V k Q 2 9 s d W 1 u c z E u e 1 J l b W F p b m l u Z y B D a X Z p b C B V b m l 0 c y w z M j F 9 J n F 1 b 3 Q 7 L C Z x d W 9 0 O 1 N l Y 3 R p b 2 4 x L 1 B y b 2 p l Y 3 Q g T G 9 n L 0 F 1 d G 9 S Z W 1 v d m V k Q 2 9 s d W 1 u c z E u e 0 V s Z W N 0 c m l j I E N v b X B s Z X R l L D M y M n 0 m c X V v d D s s J n F 1 b 3 Q 7 U 2 V j d G l v b j E v U H J v a m V j d C B M b 2 c v Q X V 0 b 1 J l b W 9 2 Z W R D b 2 x 1 b W 5 z M S 5 7 R G F 5 c y B C Z X R 3 Z W V u I E N p d m l s I E V u Z C B h b m Q g R W x l Y 3 R y a W M g U 3 R h c n Q s M z I z f S Z x d W 9 0 O y w m c X V v d D t T Z W N 0 a W 9 u M S 9 Q c m 9 q Z W N 0 I E x v Z y 9 B d X R v U m V t b 3 Z l Z E N v b H V t b n M x L n t D T E l D S y B F b G V j d H J p Y y B T d G F y d C w z M j R 9 J n F 1 b 3 Q 7 L C Z x d W 9 0 O 1 N l Y 3 R p b 2 4 x L 1 B y b 2 p l Y 3 Q g T G 9 n L 0 F 1 d G 9 S Z W 1 v d m V k Q 2 9 s d W 1 u c z E u e 0 N M S U N L I E V s Z W N 0 c m l j I E V u Z C w z M j V 9 J n F 1 b 3 Q 7 L C Z x d W 9 0 O 1 N l Y 3 R p b 2 4 x L 1 B y b 2 p l Y 3 Q g T G 9 n L 0 F 1 d G 9 S Z W 1 v d m V k Q 2 9 s d W 1 u c z E u e 1 B y Z X Z p b 3 V z I E N M S U N L I E V s Z W N 0 c m l j I E V u Z C w z M j Z 9 J n F 1 b 3 Q 7 L C Z x d W 9 0 O 1 N l Y 3 R p b 2 4 x L 1 B y b 2 p l Y 3 Q g T G 9 n L 0 F 1 d G 9 S Z W 1 v d m V k Q 2 9 s d W 1 u c z E u e 0 F G V y w z M j d 9 J n F 1 b 3 Q 7 L C Z x d W 9 0 O 1 N l Y 3 R p b 2 4 x L 1 B y b 2 p l Y 3 Q g T G 9 n L 0 F 1 d G 9 S Z W 1 v d m V k Q 2 9 s d W 1 u c z E u e 0 F G V y B G a W 5 h b C B D b G V h c m F u Y 2 U g R G F 0 Z S w z M j h 9 J n F 1 b 3 Q 7 L C Z x d W 9 0 O 1 N l Y 3 R p b 2 4 x L 1 B y b 2 p l Y 3 Q g T G 9 n L 0 F 1 d G 9 S Z W 1 v d m V k Q 2 9 s d W 1 u c z E u e 1 B N I E V s Z W N 0 c m l j I F N 0 Y X J 0 L D M y O X 0 m c X V v d D s s J n F 1 b 3 Q 7 U 2 V j d G l v b j E v U H J v a m V j d C B M b 2 c v Q X V 0 b 1 J l b W 9 2 Z W R D b 2 x 1 b W 5 z M S 5 7 U E 0 g R W x l Y 3 R y a W M g R W 5 k L D M z M H 0 m c X V v d D s s J n F 1 b 3 Q 7 U 2 V j d G l v b j E v U H J v a m V j d C B M b 2 c v Q X V 0 b 1 J l b W 9 2 Z W R D b 2 x 1 b W 5 z M S 5 7 R W x l Y 3 R y a W M g R X N 0 I F d v c m s g S G 9 1 c n M s M z M x f S Z x d W 9 0 O y w m c X V v d D t T Z W N 0 a W 9 u M S 9 Q c m 9 q Z W N 0 I E x v Z y 9 B d X R v U m V t b 3 Z l Z E N v b H V t b n M x L n t F b G V j d H J p Y y B B Y 3 R 1 Y W w g V 2 9 y a y B I b 3 V y c y w z M z J 9 J n F 1 b 3 Q 7 L C Z x d W 9 0 O 1 N l Y 3 R p b 2 4 x L 1 B y b 2 p l Y 3 Q g T G 9 n L 0 F 1 d G 9 S Z W 1 v d m V k Q 2 9 s d W 1 u c z E u e 1 J l Y W R p b m V z c y B O b 3 R l c y w z M z N 9 J n F 1 b 3 Q 7 L C Z x d W 9 0 O 1 N l Y 3 R p b 2 4 x L 1 B y b 2 p l Y 3 Q g T G 9 n L 0 F 1 d G 9 S Z W 1 v d m V k Q 2 9 s d W 1 u c z E u e 0 d D I E N v b W 1 l b n R z L D M z N H 0 m c X V v d D s s J n F 1 b 3 Q 7 U 2 V j d G l v b j E v U H J v a m V j d C B M b 2 c v Q X V 0 b 1 J l b W 9 2 Z W R D b 2 x 1 b W 5 z M S 5 7 R W x l Y 3 R y a W M g Q 0 0 g Q 2 9 t b W V u d H M s M z M 1 f S Z x d W 9 0 O y w m c X V v d D t T Z W N 0 a W 9 u M S 9 Q c m 9 q Z W N 0 I E x v Z y 9 B d X R v U m V t b 3 Z l Z E N v b H V t b n M x L n t D b 2 5 z d H J 1 Y 3 R p b 2 4 g T m 9 0 Z X M s M z M 2 f S Z x d W 9 0 O y w m c X V v d D t T Z W N 0 a W 9 u M S 9 Q c m 9 q Z W N 0 I E x v Z y 9 B d X R v U m V t b 3 Z l Z E N v b H V t b n M x L n t Q b 3 N 0 L U N v b n N 0 c n V j d G l v b i B D d X N 0 b 2 1 l c i B P d X R y Z W F j a C B D b 2 1 w b G V 0 Z S w z M z d 9 J n F 1 b 3 Q 7 L C Z x d W 9 0 O 1 N l Y 3 R p b 2 4 x L 1 B y b 2 p l Y 3 Q g T G 9 n L 0 F 1 d G 9 S Z W 1 v d m V k Q 2 9 s d W 1 u c z E u e 0 N M S U N L I E N v b n N 0 c n V j d G l v b i B F b m Q s M z M 4 f S Z x d W 9 0 O y w m c X V v d D t T Z W N 0 a W 9 u M S 9 Q c m 9 q Z W N 0 I E x v Z y 9 B d X R v U m V t b 3 Z l Z E N v b H V t b n M x L n t U c m V u Y 2 g g U G F 2 Z S B T d G F y d C w z M z l 9 J n F 1 b 3 Q 7 L C Z x d W 9 0 O 1 N l Y 3 R p b 2 4 x L 1 B y b 2 p l Y 3 Q g T G 9 n L 0 F 1 d G 9 S Z W 1 v d m V k Q 2 9 s d W 1 u c z E u e 1 R y Z W 5 j a C B Q Y X Z l I E V u Z C w z N D B 9 J n F 1 b 3 Q 7 L C Z x d W 9 0 O 1 N l Y 3 R p b 2 4 x L 1 B y b 2 p l Y 3 Q g T G 9 n L 0 F 1 d G 9 S Z W 1 v d m V k Q 2 9 s d W 1 u c z E u e 0 N O M j Q g Q 2 9 t c G x l d G U s M z Q x f S Z x d W 9 0 O y w m c X V v d D t T Z W N 0 a W 9 u M S 9 Q c m 9 q Z W N 0 I E x v Z y 9 B d X R v U m V t b 3 Z l Z E N v b H V t b n M x L n t D T j I 0 I E 9 1 d C B E Y X R l L D M 0 M n 0 m c X V v d D s s J n F 1 b 3 Q 7 U 2 V j d G l v b j E v U H J v a m V j d C B M b 2 c v Q X V 0 b 1 J l b W 9 2 Z W R D b 2 x 1 b W 5 z M S 5 7 U D Y g T 3 B l c m F 0 a X Z l I E R h d G U s M z Q z f S Z x d W 9 0 O y w m c X V v d D t T Z W N 0 a W 9 u M S 9 Q c m 9 q Z W N 0 I E x v Z y 9 B d X R v U m V t b 3 Z l Z E N v b H V t b n M x L n t Q N i B P c G V y Y X R p d m U g Q W N 0 d W F s a X p l Z C w z N D R 9 J n F 1 b 3 Q 7 L C Z x d W 9 0 O 1 N l Y 3 R p b 2 4 x L 1 B y b 2 p l Y 3 Q g T G 9 n L 0 F 1 d G 9 S Z W 1 v d m V k Q 2 9 s d W 1 u c z E u e 0 N O M D c g T 3 V 0 I E R h d G U s M z Q 1 f S Z x d W 9 0 O y w m c X V v d D t T Z W N 0 a W 9 u M S 9 Q c m 9 q Z W N 0 I E x v Z y 9 B d X R v U m V t b 3 Z l Z E N v b H V t b n M x L n t E Q z A 1 I E 9 1 d C B E Y X R l L D M 0 N n 0 m c X V v d D s s J n F 1 b 3 Q 7 U 2 V j d G l v b j E v U H J v a m V j d C B M b 2 c v Q X V 0 b 1 J l b W 9 2 Z W R D b 2 x 1 b W 5 z M S 5 7 R E M x M C B E Y X R l L D M 0 N 3 0 m c X V v d D s s J n F 1 b 3 Q 7 U 2 V j d G l v b j E v U H J v a m V j d C B M b 2 c v Q X V 0 b 1 J l b W 9 2 Z W R D b 2 x 1 b W 5 z M S 5 7 U D Y g R m 9 y Z W N h c 3 Q g S W 4 g U 2 V y d m l j Z S w z N D h 9 J n F 1 b 3 Q 7 L C Z x d W 9 0 O 1 N l Y 3 R p b 2 4 x L 1 B y b 2 p l Y 3 Q g T G 9 n L 0 F 1 d G 9 S Z W 1 v d m V k Q 2 9 s d W 1 u c z E u e 0 9 w Z X J h d G l 2 Z S B E Y X R l L D M 0 O X 0 m c X V v d D s s J n F 1 b 3 Q 7 U 2 V j d G l v b j E v U H J v a m V j d C B M b 2 c v Q X V 0 b 1 J l b W 9 2 Z W R D b 2 x 1 b W 5 z M S 5 7 U U E g Q 2 9 t c G x l d G U s M z U w f S Z x d W 9 0 O y w m c X V v d D t T Z W N 0 a W 9 u M S 9 Q c m 9 q Z W N 0 I E x v Z y 9 B d X R v U m V t b 3 Z l Z E N v b H V t b n M x L n t R Q S B Z Z W F y I E N v b X B s Z X R l L 0 Z v c m V j Y X N 0 L D M 1 M X 0 m c X V v d D s s J n F 1 b 3 Q 7 U 2 V j d G l v b j E v U H J v a m V j d C B M b 2 c v Q X V 0 b 1 J l b W 9 2 Z W R D b 2 x 1 b W 5 z M S 5 7 R X h w Z W N 0 Z W Q g Q 2 F z Z S w z N T J 9 J n F 1 b 3 Q 7 L C Z x d W 9 0 O 1 N l Y 3 R p b 2 4 x L 1 B y b 2 p l Y 3 Q g T G 9 n L 0 F 1 d G 9 S Z W 1 v d m V k Q 2 9 s d W 1 u c z E u e 1 R v d G F s I E V B Q y w z N T N 9 J n F 1 b 3 Q 7 L C Z x d W 9 0 O 1 N l Y 3 R p b 2 4 x L 1 B y b 2 p l Y 3 Q g T G 9 n L 0 F 1 d G 9 S Z W 1 v d m V k Q 2 9 s d W 1 u c z E u e 1 V H I E V B Q y w z N T R 9 J n F 1 b 3 Q 7 L C Z x d W 9 0 O 1 N l Y 3 R p b 2 4 x L 1 B y b 2 p l Y 3 Q g T G 9 n L 0 F 1 d G 9 S Z W 1 v d m V k Q 2 9 s d W 1 u c z E u e 0 9 I I E V B Q y w z N T V 9 J n F 1 b 3 Q 7 L C Z x d W 9 0 O 1 N l Y 3 R p b 2 4 x L 1 B y b 2 p l Y 3 Q g T G 9 n L 0 F 1 d G 9 S Z W 1 v d m V k Q 2 9 s d W 1 u c z E u e 1 J l b W 9 2 Y W w g R U F D L D M 1 N n 0 m c X V v d D s s J n F 1 b 3 Q 7 U 2 V j d G l v b j E v U H J v a m V j d C B M b 2 c v Q X V 0 b 1 J l b W 9 2 Z W R D b 2 x 1 b W 5 z M S 5 7 U m V t b 3 R l I E d y a W Q g R U F D L D M 1 N 3 0 m c X V v d D s s J n F 1 b 3 Q 7 U 2 V j d G l v b j E v U H J v a m V j d C B M b 2 c v Q X V 0 b 1 J l b W 9 2 Z W R D b 2 x 1 b W 5 z M S 5 7 T V B Q I E F w c H J v d m V k I E J 1 Z G d l d C A o M j A y N C k s M z U 4 f S Z x d W 9 0 O y w m c X V v d D t T Z W N 0 a W 9 u M S 9 Q c m 9 q Z W N 0 I E x v Z y 9 B d X R v U m V t b 3 Z l Z E N v b H V t b n M x L n t F e H B l Y 3 R l Z C A t I C h B Y 3 R 1 Y W x z I C s g Q 2 9 t b W l 0 d G V k K S w z N T l 9 J n F 1 b 3 Q 7 L C Z x d W 9 0 O 1 N l Y 3 R p b 2 4 x L 1 B y b 2 p l Y 3 Q g T G 9 n L 0 F 1 d G 9 S Z W 1 v d m V k Q 2 9 s d W 1 u c z E u e 1 R v d G F s I E V B Q y A v I E V 4 c G V j d G V k I E N h c 2 U s M z Y w f S Z x d W 9 0 O y w m c X V v d D t T Z W N 0 a W 9 u M S 9 Q c m 9 q Z W N 0 I E x v Z y 9 B d X R v U m V t b 3 Z l Z E N v b H V t b n M x L n t U b 3 R h b C B G b 3 J l Y 2 F z d C w z N j F 9 J n F 1 b 3 Q 7 L C Z x d W 9 0 O 1 N l Y 3 R p b 2 4 x L 1 B y b 2 p l Y 3 Q g T G 9 n L 0 F 1 d G 9 S Z W 1 v d m V k Q 2 9 s d W 1 u c z E u e 0 1 U R C B B Y 3 R 1 Y W x z L D M 2 M n 0 m c X V v d D s s J n F 1 b 3 Q 7 U 2 V j d G l v b j E v U H J v a m V j d C B M b 2 c v Q X V 0 b 1 J l b W 9 2 Z W R D b 2 x 1 b W 5 z M S 5 7 S V R E I E F j d H V h b C w z N j N 9 J n F 1 b 3 Q 7 L C Z x d W 9 0 O 1 N l Y 3 R p b 2 4 x L 1 B y b 2 p l Y 3 Q g T G 9 n L 0 F 1 d G 9 S Z W 1 v d m V k Q 2 9 s d W 1 u c z E u e 1 V H I E l U R C B B Y 3 R 1 Y W x z L D M 2 N H 0 m c X V v d D s s J n F 1 b 3 Q 7 U 2 V j d G l v b j E v U H J v a m V j d C B M b 2 c v Q X V 0 b 1 J l b W 9 2 Z W R D b 2 x 1 b W 5 z M S 5 7 T 0 g g S V R E I E F j d H V h b H M s M z Y 1 f S Z x d W 9 0 O y w m c X V v d D t T Z W N 0 a W 9 u M S 9 Q c m 9 q Z W N 0 I E x v Z y 9 B d X R v U m V t b 3 Z l Z E N v b H V t b n M x L n t S Z W 1 v d m F s I E l U R C B B Y 3 R 1 Y W x z L D M 2 N n 0 m c X V v d D s s J n F 1 b 3 Q 7 U 2 V j d G l v b j E v U H J v a m V j d C B M b 2 c v Q X V 0 b 1 J l b W 9 2 Z W R D b 2 x 1 b W 5 z M S 5 7 U m V t b 3 R l I E d y a W Q g S V R E I E F j d H V h b H M s M z Y 3 f S Z x d W 9 0 O y w m c X V v d D t T Z W N 0 a W 9 u M S 9 Q c m 9 q Z W N 0 I E x v Z y 9 B d X R v U m V t b 3 Z l Z E N v b H V t b n M x L n t P c G V u I E N v b W 1 p d G 1 l b n R z L D M 2 O H 0 m c X V v d D s s J n F 1 b 3 Q 7 U 2 V j d G l v b j E v U H J v a m V j d C B M b 2 c v Q X V 0 b 1 J l b W 9 2 Z W R D b 2 x 1 b W 5 z M S 5 7 V G 9 0 Y W w g Q W N 0 I C s g Q 2 9 t L D M 2 O X 0 m c X V v d D s s J n F 1 b 3 Q 7 U 2 V j d G l v b j E v U H J v a m V j d C B M b 2 c v Q X V 0 b 1 J l b W 9 2 Z W R D b 2 x 1 b W 5 z M S 5 7 Q 3 J l Z G l 0 c y B h b m Q g U m V p b W J 1 c n N l b W V u d H M s M z c w f S Z x d W 9 0 O y w m c X V v d D t T Z W N 0 a W 9 u M S 9 Q c m 9 q Z W N 0 I E x v Z y 9 B d X R v U m V t b 3 Z l Z E N v b H V t b n M x L n t F e H B l Y 3 R l Z C B V b m l 0 I E N v c 3 Q s M z c x f S Z x d W 9 0 O y w m c X V v d D t T Z W N 0 a W 9 u M S 9 Q c m 9 q Z W N 0 I E x v Z y 9 B d X R v U m V t b 3 Z l Z E N v b H V t b n M x L n t D b 3 N 0 I F R 5 c G U s M z c y f S Z x d W 9 0 O y w m c X V v d D t T Z W N 0 a W 9 u M S 9 Q c m 9 q Z W N 0 I E x v Z y 9 B d X R v U m V t b 3 Z l Z E N v b H V t b n M x L n s y M D I y I E N v c 3 Q g Q 2 F 0 Z W d v c n k s M z c z f S Z x d W 9 0 O y w m c X V v d D t T Z W N 0 a W 9 u M S 9 Q c m 9 q Z W N 0 I E x v Z y 9 B d X R v U m V t b 3 Z l Z E N v b H V t b n M x L n s y M D I z I E N v c 3 Q g Q 2 F 0 Z W d v c n k s M z c 0 f S Z x d W 9 0 O y w m c X V v d D t T Z W N 0 a W 9 u M S 9 Q c m 9 q Z W N 0 I E x v Z y 9 B d X R v U m V t b 3 Z l Z E N v b H V t b n M x L n s y M D I 0 I E N v c 3 Q g Q 2 F 0 Z W d v c n k s M z c 1 f S Z x d W 9 0 O y w m c X V v d D t T Z W N 0 a W 9 u M S 9 Q c m 9 q Z W N 0 I E x v Z y 9 B d X R v U m V t b 3 Z l Z E N v b H V t b n M x L n s y M D I 1 I E N v c 3 Q g Q 2 F 0 Z W d v c n k s M z c 2 f S Z x d W 9 0 O y w m c X V v d D t T Z W N 0 a W 9 u M S 9 Q c m 9 q Z W N 0 I E x v Z y 9 B d X R v U m V t b 3 Z l Z E N v b H V t b n M x L n s y M D I 2 I E N v c 3 Q g Q 2 F 0 Z W d v c n k s M z c 3 f S Z x d W 9 0 O y w m c X V v d D t T Z W N 0 a W 9 u M S 9 Q c m 9 q Z W N 0 I E x v Z y 9 B d X R v U m V t b 3 Z l Z E N v b H V t b n M x L n s y M D I 3 I E N v c 3 Q g Q 2 F 0 Z W d v c n k s M z c 4 f S Z x d W 9 0 O y w m c X V v d D t T Z W N 0 a W 9 u M S 9 Q c m 9 q Z W N 0 I E x v Z y 9 B d X R v U m V t b 3 Z l Z E N v b H V t b n M x L n t U b 3 R h b C B J b n N 0 Y W x s Z W Q g T W l s Z X M s M z c 5 f S Z x d W 9 0 O y w m c X V v d D t T Z W N 0 a W 9 u M S 9 Q c m 9 q Z W N 0 I E x v Z y 9 B d X R v U m V t b 3 Z l Z E N v b H V t b n M x L n t U b 3 R h b C B P S C B N a W x l c y B J b n N 0 Y W x s Z W Q s M z g w f S Z x d W 9 0 O y w m c X V v d D t T Z W N 0 a W 9 u M S 9 Q c m 9 q Z W N 0 I E x v Z y 9 B d X R v U m V t b 3 Z l Z E N v b H V t b n M x L n t U b 3 R h b C B V R y B N a W x l c y B J b n N 0 Y W x s Z W Q s M z g x f S Z x d W 9 0 O y w m c X V v d D t T Z W N 0 a W 9 u M S 9 Q c m 9 q Z W N 0 I E x v Z y 9 B d X R v U m V t b 3 Z l Z E N v b H V t b n M x L n t U b 3 R h b C B S Z W 1 v d m F s I E 1 p b G V z I E l u c 3 R h b G x l Z C w z O D J 9 J n F 1 b 3 Q 7 L C Z x d W 9 0 O 1 N l Y 3 R p b 2 4 x L 1 B y b 2 p l Y 3 Q g T G 9 n L 0 F 1 d G 9 S Z W 1 v d m V k Q 2 9 s d W 1 u c z E u e z I w M T g g V G 9 0 Y W w g T W l s Z X M g Q 2 9 t c G x l d G V k L D M 4 M 3 0 m c X V v d D s s J n F 1 b 3 Q 7 U 2 V j d G l v b j E v U H J v a m V j d C B M b 2 c v Q X V 0 b 1 J l b W 9 2 Z W R D b 2 x 1 b W 5 z M S 5 7 M j A x O C B P S C B N a W x l c y B D b 2 1 w b G V 0 Z W Q s M z g 0 f S Z x d W 9 0 O y w m c X V v d D t T Z W N 0 a W 9 u M S 9 Q c m 9 q Z W N 0 I E x v Z y 9 B d X R v U m V t b 3 Z l Z E N v b H V t b n M x L n s y M D E 4 I F V H I E 1 p b G V z I E N v b X B s Z X R l Z C w z O D V 9 J n F 1 b 3 Q 7 L C Z x d W 9 0 O 1 N l Y 3 R p b 2 4 x L 1 B y b 2 p l Y 3 Q g T G 9 n L 0 F 1 d G 9 S Z W 1 v d m V k Q 2 9 s d W 1 u c z E u e z I w M T g g U m V t b 3 Z h b C B N a W x l c y B D b 2 1 w b G V 0 Z W Q s M z g 2 f S Z x d W 9 0 O y w m c X V v d D t T Z W N 0 a W 9 u M S 9 Q c m 9 q Z W N 0 I E x v Z y 9 B d X R v U m V t b 3 Z l Z E N v b H V t b n M x L n s y M D E 5 I F R v d G F s I E 1 p b G V z I E N v b X B s Z X R l Z C w z O D d 9 J n F 1 b 3 Q 7 L C Z x d W 9 0 O 1 N l Y 3 R p b 2 4 x L 1 B y b 2 p l Y 3 Q g T G 9 n L 0 F 1 d G 9 S Z W 1 v d m V k Q 2 9 s d W 1 u c z E u e z I w M T k g T 0 g g T W l s Z X M g Q 2 9 t c G x l d G V k L D M 4 O H 0 m c X V v d D s s J n F 1 b 3 Q 7 U 2 V j d G l v b j E v U H J v a m V j d C B M b 2 c v Q X V 0 b 1 J l b W 9 2 Z W R D b 2 x 1 b W 5 z M S 5 7 M j A x O S B V R y B N a W x l c y B D b 2 1 w b G V 0 Z W Q s M z g 5 f S Z x d W 9 0 O y w m c X V v d D t T Z W N 0 a W 9 u M S 9 Q c m 9 q Z W N 0 I E x v Z y 9 B d X R v U m V t b 3 Z l Z E N v b H V t b n M x L n s y M D E 5 I F J l b W 9 2 Y W w g T W l s Z X M g Q 2 9 t c G x l d G V k L D M 5 M H 0 m c X V v d D s s J n F 1 b 3 Q 7 U 2 V j d G l v b j E v U H J v a m V j d C B M b 2 c v Q X V 0 b 1 J l b W 9 2 Z W R D b 2 x 1 b W 5 z M S 5 7 M j A y M C B U b 3 R h b C B N a W x l c y B D b 2 1 w b G V 0 Z W Q s M z k x f S Z x d W 9 0 O y w m c X V v d D t T Z W N 0 a W 9 u M S 9 Q c m 9 q Z W N 0 I E x v Z y 9 B d X R v U m V t b 3 Z l Z E N v b H V t b n M x L n s y M D I w I E 9 I I E 1 p b G V z I E N v b X B s Z X R l Z C w z O T J 9 J n F 1 b 3 Q 7 L C Z x d W 9 0 O 1 N l Y 3 R p b 2 4 x L 1 B y b 2 p l Y 3 Q g T G 9 n L 0 F 1 d G 9 S Z W 1 v d m V k Q 2 9 s d W 1 u c z E u e z I w M j A g V U c g T W l s Z X M g Q 2 9 t c G x l d G V k L D M 5 M 3 0 m c X V v d D s s J n F 1 b 3 Q 7 U 2 V j d G l v b j E v U H J v a m V j d C B M b 2 c v Q X V 0 b 1 J l b W 9 2 Z W R D b 2 x 1 b W 5 z M S 5 7 M j A y M C B S Z W 1 v d m F s I E 1 p b G V z I E N v b X B s Z X R l Z C w z O T R 9 J n F 1 b 3 Q 7 L C Z x d W 9 0 O 1 N l Y 3 R p b 2 4 x L 1 B y b 2 p l Y 3 Q g T G 9 n L 0 F 1 d G 9 S Z W 1 v d m V k Q 2 9 s d W 1 u c z E u e z I w M j E g V G 9 0 Y W w g T W l s Z X M g Q 2 9 t c G x l d G V k L D M 5 N X 0 m c X V v d D s s J n F 1 b 3 Q 7 U 2 V j d G l v b j E v U H J v a m V j d C B M b 2 c v Q X V 0 b 1 J l b W 9 2 Z W R D b 2 x 1 b W 5 z M S 5 7 M j A y M S B P S C B N a W x l c y B D b 2 1 w b G V 0 Z W Q s M z k 2 f S Z x d W 9 0 O y w m c X V v d D t T Z W N 0 a W 9 u M S 9 Q c m 9 q Z W N 0 I E x v Z y 9 B d X R v U m V t b 3 Z l Z E N v b H V t b n M x L n s y M D I x I F V H I E 1 p b G V z I E N v b X B s Z X R l Z C w z O T d 9 J n F 1 b 3 Q 7 L C Z x d W 9 0 O 1 N l Y 3 R p b 2 4 x L 1 B y b 2 p l Y 3 Q g T G 9 n L 0 F 1 d G 9 S Z W 1 v d m V k Q 2 9 s d W 1 u c z E u e z I w M j E g U m V t b 3 Z h b C B N a W x l c y B D b 2 1 w b G V 0 Z W Q s M z k 4 f S Z x d W 9 0 O y w m c X V v d D t T Z W N 0 a W 9 u M S 9 Q c m 9 q Z W N 0 I E x v Z y 9 B d X R v U m V t b 3 Z l Z E N v b H V t b n M x L n s y M D I y I F R v d G F s I E 1 p b G V z I E N v b X B s Z X R l Z C w z O T l 9 J n F 1 b 3 Q 7 L C Z x d W 9 0 O 1 N l Y 3 R p b 2 4 x L 1 B y b 2 p l Y 3 Q g T G 9 n L 0 F 1 d G 9 S Z W 1 v d m V k Q 2 9 s d W 1 u c z E u e z I w M j I g T 0 g g T W l s Z X M g Q 2 9 t c G x l d G V k L D Q w M H 0 m c X V v d D s s J n F 1 b 3 Q 7 U 2 V j d G l v b j E v U H J v a m V j d C B M b 2 c v Q X V 0 b 1 J l b W 9 2 Z W R D b 2 x 1 b W 5 z M S 5 7 M j A y M i B V R y B N a W x l c y B D b 2 1 w b G V 0 Z W Q s N D A x f S Z x d W 9 0 O y w m c X V v d D t T Z W N 0 a W 9 u M S 9 Q c m 9 q Z W N 0 I E x v Z y 9 B d X R v U m V t b 3 Z l Z E N v b H V t b n M x L n s y M D I y I F J l b W 9 2 Y W w g T W l s Z X M g Q 2 9 t c G x l d G V k L D Q w M n 0 m c X V v d D s s J n F 1 b 3 Q 7 U 2 V j d G l v b j E v U H J v a m V j d C B M b 2 c v Q X V 0 b 1 J l b W 9 2 Z W R D b 2 x 1 b W 5 z M S 5 7 M j A y M y B U b 3 R h b C B N a W x l c y B D b 2 1 w b G V 0 Z W Q s N D A z f S Z x d W 9 0 O y w m c X V v d D t T Z W N 0 a W 9 u M S 9 Q c m 9 q Z W N 0 I E x v Z y 9 B d X R v U m V t b 3 Z l Z E N v b H V t b n M x L n s y M D I z I E 9 I I E 1 p b G V z I E N v b X B s Z X R l Z C w 0 M D R 9 J n F 1 b 3 Q 7 L C Z x d W 9 0 O 1 N l Y 3 R p b 2 4 x L 1 B y b 2 p l Y 3 Q g T G 9 n L 0 F 1 d G 9 S Z W 1 v d m V k Q 2 9 s d W 1 u c z E u e z I w M j M g V U c g T W l s Z X M g Q 2 9 t c G x l d G V k L D Q w N X 0 m c X V v d D s s J n F 1 b 3 Q 7 U 2 V j d G l v b j E v U H J v a m V j d C B M b 2 c v Q X V 0 b 1 J l b W 9 2 Z W R D b 2 x 1 b W 5 z M S 5 7 M j A y M y B S Z W 1 v d m F s I E 1 p b G V z I E N v b X B s Z X R l Z C w 0 M D Z 9 J n F 1 b 3 Q 7 L C Z x d W 9 0 O 1 N l Y 3 R p b 2 4 x L 1 B y b 2 p l Y 3 Q g T G 9 n L 0 F 1 d G 9 S Z W 1 v d m V k Q 2 9 s d W 1 u c z E u e z I w M j Q g V G 9 0 Y W w g T W l s Z X M g Q 2 9 t c G x l d G V k L D Q w N 3 0 m c X V v d D s s J n F 1 b 3 Q 7 U 2 V j d G l v b j E v U H J v a m V j d C B M b 2 c v Q X V 0 b 1 J l b W 9 2 Z W R D b 2 x 1 b W 5 z M S 5 7 M j A y N C B P S C B N a W x l c y B D b 2 1 w b G V 0 Z W Q s N D A 4 f S Z x d W 9 0 O y w m c X V v d D t T Z W N 0 a W 9 u M S 9 Q c m 9 q Z W N 0 I E x v Z y 9 B d X R v U m V t b 3 Z l Z E N v b H V t b n M x L n s y M D I 0 I F V H I E 1 p b G V z I E N v b X B s Z X R l Z C w 0 M D l 9 J n F 1 b 3 Q 7 L C Z x d W 9 0 O 1 N l Y 3 R p b 2 4 x L 1 B y b 2 p l Y 3 Q g T G 9 n L 0 F 1 d G 9 S Z W 1 v d m V k Q 2 9 s d W 1 u c z E u e z I w M j Q g U m V t b 3 Z h b C B N a W x l c y B D b 2 1 w b G V 0 Z W Q s N D E w f S Z x d W 9 0 O y w m c X V v d D t T Z W N 0 a W 9 u M S 9 Q c m 9 q Z W N 0 I E x v Z y 9 B d X R v U m V t b 3 Z l Z E N v b H V t b n M x L n s y M D I 1 I F R v d G F s I E 1 p b G V z I E N v b X B s Z X R l Z C w 0 M T F 9 J n F 1 b 3 Q 7 L C Z x d W 9 0 O 1 N l Y 3 R p b 2 4 x L 1 B y b 2 p l Y 3 Q g T G 9 n L 0 F 1 d G 9 S Z W 1 v d m V k Q 2 9 s d W 1 u c z E u e z I w M j U g T 0 g g T W l s Z X M g Q 2 9 t c G x l d G V k L D Q x M n 0 m c X V v d D s s J n F 1 b 3 Q 7 U 2 V j d G l v b j E v U H J v a m V j d C B M b 2 c v Q X V 0 b 1 J l b W 9 2 Z W R D b 2 x 1 b W 5 z M S 5 7 M j A y N S B V R y B N a W x l c y B D b 2 1 w b G V 0 Z W Q s N D E z f S Z x d W 9 0 O y w m c X V v d D t T Z W N 0 a W 9 u M S 9 Q c m 9 q Z W N 0 I E x v Z y 9 B d X R v U m V t b 3 Z l Z E N v b H V t b n M x L n s y M D I 1 I F J l b W 9 2 Y W w g T W l s Z X M g Q 2 9 t c G x l d G V k L D Q x N H 0 m c X V v d D s s J n F 1 b 3 Q 7 U 2 V j d G l v b j E v U H J v a m V j d C B M b 2 c v Q X V 0 b 1 J l b W 9 2 Z W R D b 2 x 1 b W 5 z M S 5 7 M j A y N i B U b 3 R h b C B N a W x l c y B D b 2 1 w b G V 0 Z W Q s N D E 1 f S Z x d W 9 0 O y w m c X V v d D t T Z W N 0 a W 9 u M S 9 Q c m 9 q Z W N 0 I E x v Z y 9 B d X R v U m V t b 3 Z l Z E N v b H V t b n M x L n s y M D I 2 I E 9 I I E 1 p b G V z I E N v b X B s Z X R l Z C w 0 M T Z 9 J n F 1 b 3 Q 7 L C Z x d W 9 0 O 1 N l Y 3 R p b 2 4 x L 1 B y b 2 p l Y 3 Q g T G 9 n L 0 F 1 d G 9 S Z W 1 v d m V k Q 2 9 s d W 1 u c z E u e z I w M j Y g V U c g T W l s Z X M g Q 2 9 t c G x l d G V k L D Q x N 3 0 m c X V v d D s s J n F 1 b 3 Q 7 U 2 V j d G l v b j E v U H J v a m V j d C B M b 2 c v Q X V 0 b 1 J l b W 9 2 Z W R D b 2 x 1 b W 5 z M S 5 7 M j A y N i B S Z W 1 v d m F s I E 1 p b G V z I E N v b X B s Z X R l Z C w 0 M T h 9 J n F 1 b 3 Q 7 L C Z x d W 9 0 O 1 N l Y 3 R p b 2 4 x L 1 B y b 2 p l Y 3 Q g T G 9 n L 0 F 1 d G 9 S Z W 1 v d m V k Q 2 9 s d W 1 u c z E u e 1 J l b W F p b m l u Z y B Q b G F u b m V k I E 1 p b G V z L D Q x O X 0 m c X V v d D s s J n F 1 b 3 Q 7 U 2 V j d G l v b j E v U H J v a m V j d C B M b 2 c v Q X V 0 b 1 J l b W 9 2 Z W R D b 2 x 1 b W 5 z M S 5 7 U m V t Y W l u a W 5 n I E 9 I I E 1 p b G V z L D Q y M H 0 m c X V v d D s s J n F 1 b 3 Q 7 U 2 V j d G l v b j E v U H J v a m V j d C B M b 2 c v Q X V 0 b 1 J l b W 9 2 Z W R D b 2 x 1 b W 5 z M S 5 7 U m V t Y W l u a W 5 n I F V H I E 1 p b G V z L D Q y M X 0 m c X V v d D s s J n F 1 b 3 Q 7 U 2 V j d G l v b j E v U H J v a m V j d C B M b 2 c v Q X V 0 b 1 J l b W 9 2 Z W R D b 2 x 1 b W 5 z M S 5 7 U m V t Y W l u a W 5 n I F J l b W 9 2 Y W w g T W l s Z X M s N D I y f S Z x d W 9 0 O y w m c X V v d D t T Z W N 0 a W 9 u M S 9 Q c m 9 q Z W N 0 I E x v Z y 9 B d X R v U m V t b 3 Z l Z E N v b H V t b n M x L n t R Q S B Q Y X N z I E 9 I L D Q y M 3 0 m c X V v d D s s J n F 1 b 3 Q 7 U 2 V j d G l v b j E v U H J v a m V j d C B M b 2 c v Q X V 0 b 1 J l b W 9 2 Z W R D b 2 x 1 b W 5 z M S 5 7 U U E g U G F z c y B V R y w 0 M j R 9 J n F 1 b 3 Q 7 L C Z x d W 9 0 O 1 N l Y 3 R p b 2 4 x L 1 B y b 2 p l Y 3 Q g T G 9 n L 0 F 1 d G 9 S Z W 1 v d m V k Q 2 9 s d W 1 u c z E u e 1 F B I F B h c 3 M g U m V t b 3 Z h b C w 0 M j V 9 J n F 1 b 3 Q 7 L C Z x d W 9 0 O 1 N l Y 3 R p b 2 4 x L 1 B y b 2 p l Y 3 Q g T G 9 n L 0 F 1 d G 9 S Z W 1 v d m V k Q 2 9 s d W 1 u c z E u e 1 F B I E Z p e C B P S C w 0 M j Z 9 J n F 1 b 3 Q 7 L C Z x d W 9 0 O 1 N l Y 3 R p b 2 4 x L 1 B y b 2 p l Y 3 Q g T G 9 n L 0 F 1 d G 9 S Z W 1 v d m V k Q 2 9 s d W 1 u c z E u e 1 F B I E Z p e C B V R y w 0 M j d 9 J n F 1 b 3 Q 7 L C Z x d W 9 0 O 1 N l Y 3 R p b 2 4 x L 1 B y b 2 p l Y 3 Q g T G 9 n L 0 F 1 d G 9 S Z W 1 v d m V k Q 2 9 s d W 1 u c z E u e 1 F B I E Z p e C B S Z W 1 v d m F s L D Q y O H 0 m c X V v d D s s J n F 1 b 3 Q 7 U 2 V j d G l v b j E v U H J v a m V j d C B M b 2 c v Q X V 0 b 1 J l b W 9 2 Z W R D b 2 x 1 b W 5 z M S 5 7 U U E g U G F z c y w 0 M j l 9 J n F 1 b 3 Q 7 L C Z x d W 9 0 O 1 N l Y 3 R p b 2 4 x L 1 B y b 2 p l Y 3 Q g T G 9 n L 0 F 1 d G 9 S Z W 1 v d m V k Q 2 9 s d W 1 u c z E u e 1 F B I E Z p e C w 0 M z B 9 J n F 1 b 3 Q 7 L C Z x d W 9 0 O 1 N l Y 3 R p b 2 4 x L 1 B y b 2 p l Y 3 Q g T G 9 n L 0 F 1 d G 9 S Z W 1 v d m V k Q 2 9 s d W 1 u c z E u e 1 R v d G F s I F F B I F N w Y W 4 g T G V u Z 3 R o L D Q z M X 0 m c X V v d D s s J n F 1 b 3 Q 7 U 2 V j d G l v b j E v U H J v a m V j d C B M b 2 c v Q X V 0 b 1 J l b W 9 2 Z W R D b 2 x 1 b W 5 z M S 5 7 T 0 g g U U E g U 3 B h b i w 0 M z J 9 J n F 1 b 3 Q 7 L C Z x d W 9 0 O 1 N l Y 3 R p b 2 4 x L 1 B y b 2 p l Y 3 Q g T G 9 n L 0 F 1 d G 9 S Z W 1 v d m V k Q 2 9 s d W 1 u c z E u e 1 V H I F F B I F N w Y W 4 s N D M z f S Z x d W 9 0 O y w m c X V v d D t T Z W N 0 a W 9 u M S 9 Q c m 9 q Z W N 0 I E x v Z y 9 B d X R v U m V t b 3 Z l Z E N v b H V t b n M x L n t S Z W 1 v d m F s I F F B I F N w Y W 4 s N D M 0 f S Z x d W 9 0 O y w m c X V v d D t T Z W N 0 a W 9 u M S 9 Q c m 9 q Z W N 0 I E x v Z y 9 B d X R v U m V t b 3 Z l Z E N v b H V t b n M x L n t R Q S B S Z W 1 h a W 5 p b m c s N D M 1 f S Z x d W 9 0 O y w m c X V v d D t T Z W N 0 a W 9 u M S 9 Q c m 9 q Z W N 0 I E x v Z y 9 B d X R v U m V t b 3 Z l Z E N v b H V t b n M x L n t R Q S B U c m F p b G l u Z y B J b n N 0 Y W x s Z W Q s N D M 2 f S Z x d W 9 0 O y w m c X V v d D t T Z W N 0 a W 9 u M S 9 Q c m 9 q Z W N 0 I E x v Z y 9 B d X R v U m V t b 3 Z l Z E N v b H V t b n M x L n t p Q X V k a X Q g V X B s b 2 F k Z W Q s N D M 3 f S Z x d W 9 0 O y w m c X V v d D t T Z W N 0 a W 9 u M S 9 Q c m 9 q Z W N 0 I E x v Z y 9 B d X R v U m V t b 3 Z l Z E N v b H V t b n M x L n t J Q S B Q Y X N z I E 9 I L D Q z O H 0 m c X V v d D s s J n F 1 b 3 Q 7 U 2 V j d G l v b j E v U H J v a m V j d C B M b 2 c v Q X V 0 b 1 J l b W 9 2 Z W R D b 2 x 1 b W 5 z M S 5 7 S U E g U G F z c y B V R y w 0 M z l 9 J n F 1 b 3 Q 7 L C Z x d W 9 0 O 1 N l Y 3 R p b 2 4 x L 1 B y b 2 p l Y 3 Q g T G 9 n L 0 F 1 d G 9 S Z W 1 v d m V k Q 2 9 s d W 1 u c z E u e 0 l B I F B h c 3 M g U m V t b 3 Z h b C w 0 N D B 9 J n F 1 b 3 Q 7 L C Z x d W 9 0 O 1 N l Y 3 R p b 2 4 x L 1 B y b 2 p l Y 3 Q g T G 9 n L 0 F 1 d G 9 S Z W 1 v d m V k Q 2 9 s d W 1 u c z E u e 0 l B I E Z h a W w g T 0 g s N D Q x f S Z x d W 9 0 O y w m c X V v d D t T Z W N 0 a W 9 u M S 9 Q c m 9 q Z W N 0 I E x v Z y 9 B d X R v U m V t b 3 Z l Z E N v b H V t b n M x L n t J Q S B G Y W l s I F V H L D Q 0 M n 0 m c X V v d D s s J n F 1 b 3 Q 7 U 2 V j d G l v b j E v U H J v a m V j d C B M b 2 c v Q X V 0 b 1 J l b W 9 2 Z W R D b 2 x 1 b W 5 z M S 5 7 S U E g R m F p b C B S Z W 1 v d m F s L D Q 0 M 3 0 m c X V v d D s s J n F 1 b 3 Q 7 U 2 V j d G l v b j E v U H J v a m V j d C B M b 2 c v Q X V 0 b 1 J l b W 9 2 Z W R D b 2 x 1 b W 5 z M S 5 7 S U E g U G F z c y w 0 N D R 9 J n F 1 b 3 Q 7 L C Z x d W 9 0 O 1 N l Y 3 R p b 2 4 x L 1 B y b 2 p l Y 3 Q g T G 9 n L 0 F 1 d G 9 S Z W 1 v d m V k Q 2 9 s d W 1 u c z E u e 0 l B I E Z h a W w s N D Q 1 f S Z x d W 9 0 O y w m c X V v d D t T Z W N 0 a W 9 u M S 9 Q c m 9 q Z W N 0 I E x v Z y 9 B d X R v U m V t b 3 Z l Z E N v b H V t b n M x L n t J Q S B U c m F p b G l u Z y B R Q S B Q Y X N z Z W Q s N D Q 2 f S Z x d W 9 0 O y w m c X V v d D t T Z W N 0 a W 9 u M S 9 Q c m 9 q Z W N 0 I E x v Z y 9 B d X R v U m V t b 3 Z l Z E N v b H V t b n M x L n t T c G F u I E 5 v d G V z L D Q 0 N 3 0 m c X V v d D s s J n F 1 b 3 Q 7 U 2 V j d G l v b j E v U H J v a m V j d C B M b 2 c v Q X V 0 b 1 J l b W 9 2 Z W R D b 2 x 1 b W 5 z M S 5 7 Q 3 V z d G 9 t Z X I g T 3 V 0 c m V h Y 2 g s N D Q 4 f S Z x d W 9 0 O y w m c X V v d D t T Z W N 0 a W 9 u M S 9 Q c m 9 q Z W N 0 I E x v Z y 9 B d X R v U m V t b 3 Z l Z E N v b H V t b n M x L n t D a X Z p b C B D T S w 0 N D l 9 J n F 1 b 3 Q 7 L C Z x d W 9 0 O 1 N l Y 3 R p b 2 4 x L 1 B y b 2 p l Y 3 Q g T G 9 n L 0 F 1 d G 9 S Z W 1 v d m V k Q 2 9 s d W 1 u c z E u e 0 V s Z W N 0 c m l j I E N N L D Q 1 M H 0 m c X V v d D s s J n F 1 b 3 Q 7 U 2 V j d G l v b j E v U H J v a m V j d C B M b 2 c v Q X V 0 b 1 J l b W 9 2 Z W R D b 2 x 1 b W 5 z M S 5 7 U G x h b m 5 p b m c g R W 5 n a W 5 l Z X I s N D U x f S Z x d W 9 0 O y w m c X V v d D t T Z W N 0 a W 9 u M S 9 Q c m 9 q Z W N 0 I E x v Z y 9 B d X R v U m V t b 3 Z l Z E N v b H V t b n M x L n t H Z W 5 l c m F s I E N v b W 1 l b n R z L D Q 1 M n 0 m c X V v d D s s J n F 1 b 3 Q 7 U 2 V j d G l v b j E v U H J v a m V j d C B M b 2 c v Q X V 0 b 1 J l b W 9 2 Z W R D b 2 x 1 b W 5 z M S 5 7 R E x U L D Q 1 M 3 0 m c X V v d D s s J n F 1 b 3 Q 7 U 2 V j d G l v b j E v U H J v a m V j d C B M b 2 c v Q X V 0 b 1 J l b W 9 2 Z W R D b 2 x 1 b W 5 z M S 5 7 V G V s Z W N v b S w 0 N T R 9 J n F 1 b 3 Q 7 L C Z x d W 9 0 O 1 N l Y 3 R p b 2 4 x L 1 B y b 2 p l Y 3 Q g T G 9 n L 0 F 1 d G 9 S Z W 1 v d m V k Q 2 9 s d W 1 u c z E u e 1 N D Q U R B I F N w Z W N p Y W x p c 3 Q s N D U 1 f S Z x d W 9 0 O y w m c X V v d D t T Z W N 0 a W 9 u M S 9 Q c m 9 q Z W N 0 I E x v Z y 9 B d X R v U m V t b 3 Z l Z E N v b H V t b n M x L n t T V 1 B Q U C B T d G F 0 d X M s N D U 2 f S Z x d W 9 0 O y w m c X V v d D t T Z W N 0 a W 9 u M S 9 Q c m 9 q Z W N 0 I E x v Z y 9 B d X R v U m V t b 3 Z l Z E N v b H V t b n M x L n t G R S B Q c m l t Y X J 5 I G 9 y I F N 1 c H B v c n Q s N D U 3 f S Z x d W 9 0 O y w m c X V v d D t T Z W N 0 a W 9 u M S 9 Q c m 9 q Z W N 0 I E x v Z y 9 B d X R v U m V t b 3 Z l Z E N v b H V t b n M x L n t D a X R 5 L D Q 1 O H 0 m c X V v d D s s J n F 1 b 3 Q 7 U 2 V j d G l v b j E v U H J v a m V j d C B M b 2 c v Q X V 0 b 1 J l b W 9 2 Z W R D b 2 x 1 b W 5 z M S 5 7 Q 2 9 1 b n R 5 L D Q 1 O X 0 m c X V v d D s s J n F 1 b 3 Q 7 U 2 V j d G l v b j E v U H J v a m V j d C B M b 2 c v Q X V 0 b 1 J l b W 9 2 Z W R D b 2 x 1 b W 5 z M S 5 7 Q X Z l c m F n Z S B F b G V 2 Y X R p b 2 4 s N D Y w f S Z x d W 9 0 O y w m c X V v d D t T Z W N 0 a W 9 u M S 9 Q c m 9 q Z W N 0 I E x v Z y 9 B d X R v U m V t b 3 Z l Z E N v b H V t b n M x L n t O d W 1 i Z X I g b 2 Y g Q X B w b G l j Y X R p b 2 5 z I C h G U l J C I E 9 u b H k p L D Q 2 M X 0 m c X V v d D s s J n F 1 b 3 Q 7 U 2 V j d G l v b j E v U H J v a m V j d C B M b 2 c v Q X V 0 b 1 J l b W 9 2 Z W R D b 2 x 1 b W 5 z M S 5 7 V H J p Y m F s I E x B U i w 0 N j J 9 J n F 1 b 3 Q 7 L C Z x d W 9 0 O 1 N l Y 3 R p b 2 4 x L 1 B y b 2 p l Y 3 Q g T G 9 n L 0 F 1 d G 9 S Z W 1 v d m V k Q 2 9 s d W 1 u c z E u e 1 d h d G V y I E F n Z W 5 j e S w 0 N j N 9 J n F 1 b 3 Q 7 L C Z x d W 9 0 O 1 N l Y 3 R p b 2 4 x L 1 B y b 2 p l Y 3 Q g T G 9 n L 0 F 1 d G 9 S Z W 1 v d m V k Q 2 9 s d W 1 u c z E u e 0 l u Y 2 9 y c G 9 y Y X R l Z C B D a X R 5 I D E s N D Y 0 f S Z x d W 9 0 O y w m c X V v d D t T Z W N 0 a W 9 u M S 9 Q c m 9 q Z W N 0 I E x v Z y 9 B d X R v U m V t b 3 Z l Z E N v b H V t b n M x L n t J b m N v c n B v c m F 0 Z W Q g Q 2 l 0 e S A y L D Q 2 N X 0 m c X V v d D s s J n F 1 b 3 Q 7 U 2 V j d G l v b j E v U H J v a m V j d C B M b 2 c v Q X V 0 b 1 J l b W 9 2 Z W R D b 2 x 1 b W 5 z M S 5 7 S 0 1 a L D Q 2 N n 0 m c X V v d D s s J n F 1 b 3 Q 7 U 2 V j d G l v b j E v U H J v a m V j d C B M b 2 c v Q X V 0 b 1 J l b W 9 2 Z W R D b 2 x 1 b W 5 z M S 5 7 S 0 1 a I E x p b m s s N D Y 3 f S Z x d W 9 0 O y w m c X V v d D t T Z W N 0 a W 9 u M S 9 Q c m 9 q Z W N 0 I E x v Z y 9 B d X R v U m V t b 3 Z l Z E N v b H V t b n M x L n t H Z W 9 U Z W N o I F V S T C w 0 N j h 9 J n F 1 b 3 Q 7 L C Z x d W 9 0 O 1 N l Y 3 R p b 2 4 x L 1 B y b 2 p l Y 3 Q g T G 9 n L 0 F 1 d G 9 S Z W 1 v d m V k Q 2 9 s d W 1 u c z E u e 0 d l b 1 R l Y 2 g g U m V w b 3 J 0 I E x p b m s s N D Y 5 f S Z x d W 9 0 O y w m c X V v d D t T Z W N 0 a W 9 u M S 9 Q c m 9 q Z W N 0 I E x v Z y 9 B d X R v U m V t b 3 Z l Z E N v b H V t b n M x L n t M Y X R p d H V k Z S w 0 N z B 9 J n F 1 b 3 Q 7 L C Z x d W 9 0 O 1 N l Y 3 R p b 2 4 x L 1 B y b 2 p l Y 3 Q g T G 9 n L 0 F 1 d G 9 S Z W 1 v d m V k Q 2 9 s d W 1 u c z E u e 0 x v b m d p d H V k Z S w 0 N z F 9 J n F 1 b 3 Q 7 L C Z x d W 9 0 O 1 N l Y 3 R p b 2 4 x L 1 B y b 2 p l Y 3 Q g T G 9 n L 0 F 1 d G 9 S Z W 1 v d m V k Q 2 9 s d W 1 u c z E u e 0 Z v c m V j Y X N 0 Z W Q g Q 2 9 u c 3 R y d W N 0 a W 9 u I F F 1 Y X J 0 Z X I g U 3 R h c n Q s N D c y f S Z x d W 9 0 O y w m c X V v d D t T Z W N 0 a W 9 u M S 9 Q c m 9 q Z W N 0 I E x v Z y 9 B d X R v U m V t b 3 Z l Z E N v b H V t b n M x L n t I Y X J k Z W 5 p b m c g T W V 0 a G 9 k L D Q 3 M 3 0 m c X V v d D s s J n F 1 b 3 Q 7 U 2 V j d G l v b j E v U H J v a m V j d C B M b 2 c v Q X V 0 b 1 J l b W 9 2 Z W R D b 2 x 1 b W 5 z M S 5 7 T W F p b m x p b m U g b 3 I g V G F w b G l u Z S w 0 N z R 9 J n F 1 b 3 Q 7 L C Z x d W 9 0 O 1 N l Y 3 R p b 2 4 x L 1 B y b 2 p l Y 3 Q g T G 9 n L 0 F 1 d G 9 S Z W 1 v d m V k Q 2 9 s d W 1 u c z E u e 1 B y b 2 p l Y 3 Q g T W F u Y W d l Z C w 0 N z V 9 J n F 1 b 3 Q 7 L C Z x d W 9 0 O 1 N l Y 3 R p b 2 4 x L 1 B y b 2 p l Y 3 Q g T G 9 n L 0 F 1 d G 9 S Z W 1 v d m V k Q 2 9 s d W 1 u c z E u e 1 B y b 2 p l Y 3 Q g V H l w Z S w 0 N z Z 9 J n F 1 b 3 Q 7 L C Z x d W 9 0 O 1 N l Y 3 R p b 2 4 x L 1 B y b 2 p l Y 3 Q g T G 9 n L 0 F 1 d G 9 S Z W 1 v d m V k Q 2 9 s d W 1 u c z E u e 0 Z 1 b m N 0 a W 9 u Y W w g T G 9 j Y X R p b 2 4 s N D c 3 f S Z x d W 9 0 O y w m c X V v d D t T Z W N 0 a W 9 u M S 9 Q c m 9 q Z W N 0 I E x v Z y 9 B d X R v U m V t b 3 Z l Z E N v b H V t b n M x L n t J T j A z I E N v b X B s Z X R p b 2 4 g R G F 0 Z S w 0 N z h 9 J n F 1 b 3 Q 7 L C Z x d W 9 0 O 1 N l Y 3 R p b 2 4 x L 1 B y b 2 p l Y 3 Q g T G 9 n L 0 F 1 d G 9 S Z W 1 v d m V k Q 2 9 s d W 1 u c z E u e 0 F w c H J v d m F s I E N h d G V n b 3 J 5 L D Q 3 O X 0 m c X V v d D s s J n F 1 b 3 Q 7 U 2 V j d G l v b j E v U H J v a m V j d C B M b 2 c v Q X V 0 b 1 J l b W 9 2 Z W R D b 2 x 1 b W 5 z M S 5 7 Q 2 l y Y 3 V p d C B O Y W 1 l L D Q 4 M H 0 m c X V v d D s s J n F 1 b 3 Q 7 U 2 V j d G l v b j E v U H J v a m V j d C B M b 2 c v Q X V 0 b 1 J l b W 9 2 Z W R D b 2 x 1 b W 5 z M S 5 7 Q 2 l y Y 3 V p d C w 0 O D F 9 J n F 1 b 3 Q 7 L C Z x d W 9 0 O 1 N l Y 3 R p b 2 4 x L 1 B y b 2 p l Y 3 Q g T G 9 n L 0 F 1 d G 9 S Z W 1 v d m V k Q 2 9 s d W 1 u c z E u e 1 B y a W 1 h c n k g Q 1 B a L D Q 4 M n 0 m c X V v d D s s J n F 1 b 3 Q 7 U 2 V j d G l v b j E v U H J v a m V j d C B M b 2 c v Q X V 0 b 1 J l b W 9 2 Z W R D b 2 x 1 b W 5 z M S 5 7 U 2 V j b 2 5 k I E N Q W i w 0 O D N 9 J n F 1 b 3 Q 7 L C Z x d W 9 0 O 1 N l Y 3 R p b 2 4 x L 1 B y b 2 p l Y 3 Q g T G 9 n L 0 F 1 d G 9 S Z W 1 v d m V k Q 2 9 s d W 1 u c z E u e 1 R o a X J k I E N Q W i w 0 O D R 9 J n F 1 b 3 Q 7 L C Z x d W 9 0 O 1 N l Y 3 R p b 2 4 x L 1 B y b 2 p l Y 3 Q g T G 9 n L 0 F 1 d G 9 S Z W 1 v d m V k Q 2 9 s d W 1 u c z E u e 0 Z v d X J 0 a C B D U F o s N D g 1 f S Z x d W 9 0 O y w m c X V v d D t T Z W N 0 a W 9 u M S 9 Q c m 9 q Z W N 0 I E x v Z y 9 B d X R v U m V t b 3 Z l Z E N v b H V t b n M x L n t G a W Z 0 a C B D U F o s N D g 2 f S Z x d W 9 0 O y w m c X V v d D t T Z W N 0 a W 9 u M S 9 Q c m 9 q Z W N 0 I E x v Z y 9 B d X R v U m V t b 3 Z l Z E N v b H V t b n M x L n t T a X h 0 a C B D U F o s N D g 3 f S Z x d W 9 0 O y w m c X V v d D t T Z W N 0 a W 9 u M S 9 Q c m 9 q Z W N 0 I E x v Z y 9 B d X R v U m V t b 3 Z l Z E N v b H V t b n M x L n t B c H B s a W N h Y m x l I E 1 v Z G V s I F J p c 2 s g U m V k d W N 0 a W 9 u L D Q 4 O H 0 m c X V v d D s s J n F 1 b 3 Q 7 U 2 V j d G l v b j E v U H J v a m V j d C B M b 2 c v Q X V 0 b 1 J l b W 9 2 Z W R D b 2 x 1 b W 5 z M S 5 7 U H J v a m V j d C B U b 3 R h b C B W M i B S a X N r I F J l Z H V j d G l v b i w 0 O D l 9 J n F 1 b 3 Q 7 L C Z x d W 9 0 O 1 N l Y 3 R p b 2 4 x L 1 B y b 2 p l Y 3 Q g T G 9 n L 0 F 1 d G 9 S Z W 1 v d m V k Q 2 9 s d W 1 u c z E u e 1 B y b 2 p l Y 3 Q g V G 9 0 Y W w g V j M g U m l z a y B S Z W R 1 Y 3 R p b 2 4 s N D k w f S Z x d W 9 0 O y w m c X V v d D t T Z W N 0 a W 9 u M S 9 Q c m 9 q Z W N 0 I E x v Z y 9 B d X R v U m V t b 3 Z l Z E N v b H V t b n M x L n t Q c m 9 q Z W N 0 I F R v d G F s I F Y 0 I F J p c 2 s g U m V k d W N 0 a W 9 u L D Q 5 M X 0 m c X V v d D s s J n F 1 b 3 Q 7 U 2 V j d G l v b j E v U H J v a m V j d C B M b 2 c v Q X V 0 b 1 J l b W 9 2 Z W R D b 2 x 1 b W 5 z M S 5 7 Q V B E I F Y y I F R y Y W 5 j a G U s N D k y f S Z x d W 9 0 O y w m c X V v d D t T Z W N 0 a W 9 u M S 9 Q c m 9 q Z W N 0 I E x v Z y 9 B d X R v U m V t b 3 Z l Z E N v b H V t b n M x L n t B U E Q g V j M g V H J h b m N o Z S w 0 O T N 9 J n F 1 b 3 Q 7 L C Z x d W 9 0 O 1 N l Y 3 R p b 2 4 x L 1 B y b 2 p l Y 3 Q g T G 9 n L 0 F 1 d G 9 S Z W 1 v d m V k Q 2 9 s d W 1 u c z E u e 1 J p c 2 s g Q m F z a X M g U G 9 p b n R z L D Q 5 N H 0 m c X V v d D s s J n F 1 b 3 Q 7 U 2 V j d G l v b j E v U H J v a m V j d C B M b 2 c v Q X V 0 b 1 J l b W 9 2 Z W R D b 2 x 1 b W 5 z M S 5 7 U m l z a y B C Y X N p c y B Q b 2 l u d H M g c G V y I E 1 p b G U s N D k 1 f S Z x d W 9 0 O y w m c X V v d D t T Z W N 0 a W 9 u M S 9 Q c m 9 q Z W N 0 I E x v Z y 9 B d X R v U m V t b 3 Z l Z E N v b H V t b n M x L n t U b 3 R h b C B F Q U M g J C B w Z X I g U m l z a y B C Y X N p c y B Q b 2 l u d C w 0 O T Z 9 J n F 1 b 3 Q 7 L C Z x d W 9 0 O 1 N l Y 3 R p b 2 4 x L 1 B y b 2 p l Y 3 Q g T G 9 n L 0 F 1 d G 9 S Z W 1 v d m V k Q 2 9 s d W 1 u c z E u e 1 J p c 2 s g U m F u a y B 2 M S w 0 O T d 9 J n F 1 b 3 Q 7 L C Z x d W 9 0 O 1 N l Y 3 R p b 2 4 x L 1 B y b 2 p l Y 3 Q g T G 9 n L 0 F 1 d G 9 S Z W 1 v d m V k Q 2 9 s d W 1 u c z E u e 1 J p c 2 s g U m F u a y B 2 M i w 0 O T h 9 J n F 1 b 3 Q 7 L C Z x d W 9 0 O 1 N l Y 3 R p b 2 4 x L 1 B y b 2 p l Y 3 Q g T G 9 n L 0 F 1 d G 9 S Z W 1 v d m V k Q 2 9 s d W 1 u c z E u e 1 J p c 2 s g U m F u a y B 2 M y w 0 O T l 9 J n F 1 b 3 Q 7 L C Z x d W 9 0 O 1 N l Y 3 R p b 2 4 x L 1 B y b 2 p l Y 3 Q g T G 9 n L 0 F 1 d G 9 S Z W 1 v d m V k Q 2 9 s d W 1 u c z E u e 1 J p c 2 s g U m F u a y B 2 N C w 1 M D B 9 J n F 1 b 3 Q 7 L C Z x d W 9 0 O 1 N l Y 3 R p b 2 4 x L 1 B y b 2 p l Y 3 Q g T G 9 n L 0 F 1 d G 9 S Z W 1 v d m V k Q 2 9 s d W 1 u c z E u e 1 J p c 2 s g V H J h b m N o Z X M g d j M s N T A x f S Z x d W 9 0 O y w m c X V v d D t T Z W N 0 a W 9 u M S 9 Q c m 9 q Z W N 0 I E x v Z y 9 B d X R v U m V t b 3 Z l Z E N v b H V t b n M x L n t U b 3 A g N S U g U m l z a y B D U F p z I C h 2 M y k s N T A y f S Z x d W 9 0 O y w m c X V v d D t T Z W N 0 a W 9 u M S 9 Q c m 9 q Z W N 0 I E x v Z y 9 B d X R v U m V t b 3 Z l Z E N v b H V t b n M x L n t S a X N r I E 1 v Z G V s I E F w c G x p Y 2 F 0 a W 9 u L D U w M 3 0 m c X V v d D s s J n F 1 b 3 Q 7 U 2 V j d G l v b j E v U H J v a m V j d C B M b 2 c v Q X V 0 b 1 J l b W 9 2 Z W R D b 2 x 1 b W 5 z M S 5 7 S E Z U R C B U a W V y L D U w N H 0 m c X V v d D s s J n F 1 b 3 Q 7 U 2 V j d G l v b j E v U H J v a m V j d C B M b 2 c v Q X V 0 b 1 J l b W 9 2 Z W R D b 2 x 1 b W 5 z M S 5 7 U 2 V n b W V u d G F 0 a W 9 u I E l E I y w 1 M D V 9 J n F 1 b 3 Q 7 L C Z x d W 9 0 O 1 N l Y 3 R p b 2 4 x L 1 B y b 2 p l Y 3 Q g T G 9 n L 0 F 1 d G 9 S Z W 1 v d m V k Q 2 9 s d W 1 u c z E u e 0 J 1 b m R s Z S B M Y W J l b C w 1 M D Z 9 J n F 1 b 3 Q 7 L C Z x d W 9 0 O 1 N l Y 3 R p b 2 4 x L 1 B y b 2 p l Y 3 Q g T G 9 n L 0 F 1 d G 9 S Z W 1 v d m V k Q 2 9 s d W 1 u c z E u e 0 R y Y W Z 0 I E Z 1 d H V y Z S B Z Z W F y I F B s Y W 5 u a W 5 n L D U w N 3 0 m c X V v d D s s J n F 1 b 3 Q 7 U 2 V j d G l v b j E v U H J v a m V j d C B M b 2 c v Q X V 0 b 1 J l b W 9 2 Z W R D b 2 x 1 b W 5 z M S 5 7 R V V Q I E V s a W d p Y m l s a X R 5 L D U w O H 0 m c X V v d D s s J n F 1 b 3 Q 7 U 2 V j d G l v b j E v U H J v a m V j d C B M b 2 c v Q X V 0 b 1 J l b W 9 2 Z W R D b 2 x 1 b W 5 z M S 5 7 U E N B I E x B T i w 1 M D l 9 J n F 1 b 3 Q 7 L C Z x d W 9 0 O 1 N l Y 3 R p b 2 4 x L 1 B y b 2 p l Y 3 Q g T G 9 n L 0 F 1 d G 9 S Z W 1 v d m V k Q 2 9 s d W 1 u c z E u e 0 x h c 3 Q g R W R p d G V k I E J 5 L D U x M H 0 m c X V v d D s s J n F 1 b 3 Q 7 U 2 V j d G l v b j E v U H J v a m V j d C B M b 2 c v Q X V 0 b 1 J l b W 9 2 Z W R D b 2 x 1 b W 5 z M S 5 7 T G F z d C B F Z G l 0 Z W Q g R G F 0 Z S w 1 M T F 9 J n F 1 b 3 Q 7 L C Z x d W 9 0 O 1 N l Y 3 R p b 2 4 x L 1 B y b 2 p l Y 3 Q g T G 9 n L 0 F 1 d G 9 S Z W 1 v d m V k Q 2 9 s d W 1 u c z E u e 0 x h d G l 0 d W R l I E N v c n J l Y 3 R p b 2 4 s N T E y f S Z x d W 9 0 O y w m c X V v d D t T Z W N 0 a W 9 u M S 9 Q c m 9 q Z W N 0 I E x v Z y 9 B d X R v U m V t b 3 Z l Z E N v b H V t b n M x L n t M b 2 5 n a X R 1 Z G U g Q 2 9 y c m V j d G l v b i w 1 M T N 9 J n F 1 b 3 Q 7 L C Z x d W 9 0 O 1 N l Y 3 R p b 2 4 x L 1 B y b 2 p l Y 3 Q g T G 9 n L 0 F 1 d G 9 S Z W 1 v d m V k Q 2 9 s d W 1 u c z E u e 1 N B U C B M Y X R p d H V k Z S w 1 M T R 9 J n F 1 b 3 Q 7 L C Z x d W 9 0 O 1 N l Y 3 R p b 2 4 x L 1 B y b 2 p l Y 3 Q g T G 9 n L 0 F 1 d G 9 S Z W 1 v d m V k Q 2 9 s d W 1 u c z E u e 1 N B U C B M b 2 5 n a X R 1 Z G U s N T E 1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R m l u Y W w l M j B P d X R w d X Q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1 L T A 0 L T E 1 V D E 5 O j I z O j U 5 L j U 4 N j g y O D d a I i 8 + P E V u d H J 5 I F R 5 c G U 9 I k Z p b G x D b 2 x 1 b W 5 U e X B l c y I g V m F s d W U 9 I n N B Q V V G Q l E 9 P S I v P j x F b n R y e S B U e X B l P S J G a W x s Q 2 9 s d W 1 u T m F t Z X M i I F Z h b H V l P S J z W y Z x d W 9 0 O 1 Z h b H V l J n F 1 b 3 Q 7 L C Z x d W 9 0 O z I 1 I F V H J n F 1 b 3 Q 7 L C Z x d W 9 0 O z I 1 I E 9 I J n F 1 b 3 Q 7 L C Z x d W 9 0 O z I 1 I F J l b W 9 2 Y W w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d m Z W J l N D M 2 L T N j O G U t N D R k N C 0 5 Y T c 5 L W J i Z T g 2 M T R j N m F j M y I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G a W 5 h b C B P d X R w d X Q v Q X V 0 b 1 J l b W 9 2 Z W R D b 2 x 1 b W 5 z M S 5 7 V m F s d W U s M H 0 m c X V v d D s s J n F 1 b 3 Q 7 U 2 V j d G l v b j E v R m l u Y W w g T 3 V 0 c H V 0 L 0 F 1 d G 9 S Z W 1 v d m V k Q 2 9 s d W 1 u c z E u e z I 1 I F V H L D F 9 J n F 1 b 3 Q 7 L C Z x d W 9 0 O 1 N l Y 3 R p b 2 4 x L 0 Z p b m F s I E 9 1 d H B 1 d C 9 B d X R v U m V t b 3 Z l Z E N v b H V t b n M x L n s y N S B P S C w y f S Z x d W 9 0 O y w m c X V v d D t T Z W N 0 a W 9 u M S 9 G a W 5 h b C B P d X R w d X Q v Q X V 0 b 1 J l b W 9 2 Z W R D b 2 x 1 b W 5 z M S 5 7 M j U g U m V t b 3 Z h b C w z f S Z x d W 9 0 O 1 0 s J n F 1 b 3 Q 7 Q 2 9 s d W 1 u Q 2 9 1 b n Q m c X V v d D s 6 N C w m c X V v d D t L Z X l D b 2 x 1 b W 5 O Y W 1 l c y Z x d W 9 0 O z p b X S w m c X V v d D t D b 2 x 1 b W 5 J Z G V u d G l 0 a W V z J n F 1 b 3 Q 7 O l s m c X V v d D t T Z W N 0 a W 9 u M S 9 G a W 5 h b C B P d X R w d X Q v Q X V 0 b 1 J l b W 9 2 Z W R D b 2 x 1 b W 5 z M S 5 7 V m F s d W U s M H 0 m c X V v d D s s J n F 1 b 3 Q 7 U 2 V j d G l v b j E v R m l u Y W w g T 3 V 0 c H V 0 L 0 F 1 d G 9 S Z W 1 v d m V k Q 2 9 s d W 1 u c z E u e z I 1 I F V H L D F 9 J n F 1 b 3 Q 7 L C Z x d W 9 0 O 1 N l Y 3 R p b 2 4 x L 0 Z p b m F s I E 9 1 d H B 1 d C 9 B d X R v U m V t b 3 Z l Z E N v b H V t b n M x L n s y N S B P S C w y f S Z x d W 9 0 O y w m c X V v d D t T Z W N 0 a W 9 u M S 9 G a W 5 h b C B P d X R w d X Q v Q X V 0 b 1 J l b W 9 2 Z W R D b 2 x 1 b W 5 z M S 5 7 M j U g U m V t b 3 Z h b C w z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T 3 J k Z X I l M j B M Z X Z l b C U y M E N h b G N z L 1 N v d X J j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V b n B p d m 9 0 Z W Q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R m l s d G V y Z W Q l M j B S b 3 d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T W V y Z 2 V k J T I w U X V l c m l l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V 4 c G F u Z G V k J T I w Q 1 B a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Z p b H R l c m V k J T I w U m 9 3 c z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N Z X J n Z W Q l M j B R d W V y a W V z M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V 4 c G F u Z G V k J T I w Q 2 9 1 b n Q l M j B D U F p z J T I w c G V y J T I w T 3 J k Z X I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S Z W 1 v d m V k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T 3 J k Z X I l M j B M Z X Z l b C U y M E N h b G N z L 0 1 l c m d l Z C U y M F F 1 Z X J p Z X M y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R X h w Y W 5 k Z W Q l M j B Q c m 9 q Z W N 0 J T I w T G 9 n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P c m R l c i U y M E x l d m V s J T I w Q 2 F s Y 3 M v Q W R k Z W Q l M j B D d X N 0 b 2 0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B Z G R l Z C U y M E N 1 c 3 R v b T E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9 y Z G V y J T I w T G V 2 Z W w l M j B D Y W x j c y 9 B Z G R l Z C U y M E N 1 c 3 R v b T I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Q W n M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D U F p z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D b 3 V u d C U y M E N Q W n M l M j B w Z X I l M j B P c m R l c i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v d W 5 0 J T I w Q 1 B a c y U y M H B l c i U y M E 9 y Z G V y L 1 J l b W 9 2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v d W 5 0 J T I w Q 1 B a c y U y M H B l c i U y M E 9 y Z G V y L 1 V u c G l 2 b 3 R l Z C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N v d W 5 0 J T I w Q 1 B a c y U y M H B l c i U y M E 9 y Z G V y L 0 Z p b H R l c m V k J T I w U m 9 3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Q 2 9 1 b n Q l M j B D U F p z J T I w c G V y J T I w T 3 J k Z X I v R 3 J v d X B l Z C U y M F J v d 3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B y b 2 p l Y 3 Q l M j B M b 2 c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Q c m 9 q Z W N 0 J T I w T G 9 n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G a W 5 h b C U y M E 9 1 d H B 1 d C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0 Z p b m F s J T I w T 3 V 0 c H V 0 L 0 d y b 3 V w Z W Q l M j B S b 3 d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G a W 5 h b C U y M E 9 1 d H B 1 d C 9 S b 3 V u Z G V k J T I w T 2 Z m P C 9 J d G V t U G F 0 a D 4 8 L 0 l 0 Z W 1 M b 2 N h d G l v b j 4 8 U 3 R h Y m x l R W 5 0 c m l l c y 8 + P C 9 J d G V t P j x J d G V t P j x J d G V t T G 9 j Y X R p b 2 4 + P E l 0 Z W 1 U e X B l P k F s b E Z v c m 1 1 b G F z P C 9 J d G V t V H l w Z T 4 8 S X R l b V B h d G g + P C 9 J d G V t U G F 0 a D 4 8 L 0 l 0 Z W 1 M b 2 N h d G l v b j 4 8 U 3 R h Y m x l R W 5 0 c m l l c y 8 + P C 9 J d G V t P j w v S X R l b X M + P C 9 M b 2 N h b F B h Y 2 t h Z 2 V N Z X R h Z G F 0 Y U Z p b G U + F g A A A F B L B Q Y A A A A A A A A A A A A A A A A A A A A A A A D a A A A A A Q A A A N C M n d 8 B F d E R j H o A w E / C l + s B A A A A 4 e k A x 5 g q 7 E u M 5 A 5 O 8 r c 1 T w A A A A A C A A A A A A A D Z g A A w A A A A B A A A A C n 1 H I R F F y G L O A c c D 0 7 a 1 q 7 A A A A A A S A A A C g A A A A E A A A A G D i G O k 3 G k s B q z u N o 3 q C v 4 x Q A A A A B l V R D I W N 2 S d 6 m s F L d c M 9 M l S w P 9 L c R 9 Z q F V d N Z B j 5 F p h O / A 8 m i v j 5 X p K i c c F w M R A l X Q l x 7 e G z g G 4 Z N H E m 4 a S 8 R V X N r 2 n i s 3 L D Q 0 F + i e Y C 8 X Q U A A A A Q R N 1 H s X Y g U n P T T u 7 X t t Z i 7 0 8 x w w =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7" ma:contentTypeDescription="Create a new document." ma:contentTypeScope="" ma:versionID="a09739e2abdaecbb4b56bb44ef19535b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6b252453ca052b0218e3e7d88dbdb829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MediaServiceObjectDetectorVersion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4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8FEA518-99F2-4BA9-95E8-B206289C485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E333131-08BD-42C8-80F4-B9D75C48B344}">
  <ds:schemaRefs>
    <ds:schemaRef ds:uri="http://purl.org/dc/elements/1.1/"/>
    <ds:schemaRef ds:uri="e0cce852-5f9c-445c-9e4f-940f14a227d8"/>
    <ds:schemaRef ds:uri="http://schemas.microsoft.com/office/2006/metadata/properties"/>
    <ds:schemaRef ds:uri="http://purl.org/dc/terms/"/>
    <ds:schemaRef ds:uri="http://schemas.microsoft.com/office/2006/documentManagement/types"/>
    <ds:schemaRef ds:uri="978b82e6-668a-48b7-921e-d900dc474158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61F37C3-ED10-4C2F-B59A-2205D7222592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D7839A88-A787-4E58-89FB-99AF9E1C83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746d2a3f-4d51-44da-b226-f025675a294d}" enabled="1" method="Privileged" siteId="{44ae661a-ece6-41aa-bc96-7c2c85a08941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6-4 Corrected</vt:lpstr>
    </vt:vector>
  </TitlesOfParts>
  <Manager/>
  <Company>Pacific Gas and Electric Co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hardson, Mary</dc:creator>
  <cp:keywords/>
  <dc:description/>
  <cp:lastModifiedBy>Renner, Taylor</cp:lastModifiedBy>
  <cp:revision/>
  <dcterms:created xsi:type="dcterms:W3CDTF">2025-04-14T16:26:03Z</dcterms:created>
  <dcterms:modified xsi:type="dcterms:W3CDTF">2025-04-29T20:20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ediaServiceImageTags">
    <vt:lpwstr/>
  </property>
</Properties>
</file>